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13_ncr:1_{54D6E888-9482-4FB9-A034-07A3FB4E77D3}" xr6:coauthVersionLast="47" xr6:coauthVersionMax="47" xr10:uidLastSave="{00000000-0000-0000-0000-000000000000}"/>
  <bookViews>
    <workbookView xWindow="28815" yWindow="2235" windowWidth="21600" windowHeight="12615" xr2:uid="{00000000-000D-0000-FFFF-FFFF00000000}"/>
  </bookViews>
  <sheets>
    <sheet name="Data" sheetId="5" r:id="rId1"/>
    <sheet name="Notes" sheetId="3" r:id="rId2"/>
    <sheet name="Series breaks" sheetId="4" r:id="rId3"/>
  </sheets>
  <definedNames>
    <definedName name="_x12_Number_of_accounts_data" hidden="1">"12~1994~5"</definedName>
    <definedName name="_x12_Number_of_cash_advances_data" hidden="1">"12~199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umber_of_accounts_x12options__" hidden="1">"x12opt~1.2~0#3#2#1#2#0#True#True#False#2#False#False#True#0#False#1"</definedName>
    <definedName name="Number_of_cash_advances_x12options__" hidden="1">"x12opt~1.2~0#3#3#1#2#0#True#True#False#2#False#False#True#1#False#1"</definedName>
    <definedName name="_xlnm.Print_Area" localSheetId="0">OFFSET(Data!$AI$12,0,0,COUNTA(Data!$A:$A)-9,COUNTA(Data!$11:$11)-1)</definedName>
    <definedName name="_xlnm.Print_Titles" localSheetId="0">Data!$A:$A,Data!$1:$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15" uniqueCount="266">
  <si>
    <t>C3 Average Merchant Fees for Debit, Credit and Charge Cards</t>
  </si>
  <si>
    <t>Title</t>
  </si>
  <si>
    <t>Description</t>
  </si>
  <si>
    <t>Frequency</t>
  </si>
  <si>
    <t>Quarterly</t>
  </si>
  <si>
    <t>Type</t>
  </si>
  <si>
    <t>Original</t>
  </si>
  <si>
    <t>Units</t>
  </si>
  <si>
    <t xml:space="preserve">Per cent </t>
  </si>
  <si>
    <t>Source</t>
  </si>
  <si>
    <t>RBA</t>
  </si>
  <si>
    <t>Publication date</t>
  </si>
  <si>
    <t>Series ID</t>
  </si>
  <si>
    <t>CMFCBMVT</t>
  </si>
  <si>
    <t>CMFBMVT</t>
  </si>
  <si>
    <t>CMFVDT</t>
  </si>
  <si>
    <t>CMFVDDDPT</t>
  </si>
  <si>
    <t>CMFVDDDNPT</t>
  </si>
  <si>
    <t>CMFVDDT</t>
  </si>
  <si>
    <t>CMFMDT</t>
  </si>
  <si>
    <t>CMFMDDDPT</t>
  </si>
  <si>
    <t>CMFMDDDNPT</t>
  </si>
  <si>
    <t>CMFMDDT</t>
  </si>
  <si>
    <t>CMFEPT</t>
  </si>
  <si>
    <t>CMFCMVT</t>
  </si>
  <si>
    <t>CMFVCT</t>
  </si>
  <si>
    <t>CMFVCDDPT</t>
  </si>
  <si>
    <t>CMFVCDDNPT</t>
  </si>
  <si>
    <t>CMFVCDT</t>
  </si>
  <si>
    <t>CMFVCIT</t>
  </si>
  <si>
    <t>CMFMCT</t>
  </si>
  <si>
    <t>CMFMCDDPT</t>
  </si>
  <si>
    <t>CMFMCDDNPT</t>
  </si>
  <si>
    <t>CMFMCDT</t>
  </si>
  <si>
    <t>CMFCAEMS</t>
  </si>
  <si>
    <t>CMFAEDDPT</t>
  </si>
  <si>
    <t>CMFAEDDNPT</t>
  </si>
  <si>
    <t>CMFAEDT</t>
  </si>
  <si>
    <t>CMFAEIT</t>
  </si>
  <si>
    <t>CMFCDCMS</t>
  </si>
  <si>
    <t>CMFDCDDPT</t>
  </si>
  <si>
    <t>CMFDCDDNPT</t>
  </si>
  <si>
    <t>CMFDCDT</t>
  </si>
  <si>
    <t>CMFDCIT</t>
  </si>
  <si>
    <t>CMFCBMVMS</t>
  </si>
  <si>
    <t>CMFBMVMS</t>
  </si>
  <si>
    <t>CMFVDMS</t>
  </si>
  <si>
    <t>CMFVDDDPMS</t>
  </si>
  <si>
    <t>CMFVDDDNPMS</t>
  </si>
  <si>
    <t>CMFVDDMS</t>
  </si>
  <si>
    <t>CMFMDMS</t>
  </si>
  <si>
    <t>CMFMDDDPMS</t>
  </si>
  <si>
    <t>CMFMDDDNPMS</t>
  </si>
  <si>
    <t>CMFMDDMS</t>
  </si>
  <si>
    <t>CMFEPMS</t>
  </si>
  <si>
    <t>CMFCMVMS</t>
  </si>
  <si>
    <t>CMFVCMS</t>
  </si>
  <si>
    <t>CMFVCDDPMS</t>
  </si>
  <si>
    <t>CMFVCDDNPMS</t>
  </si>
  <si>
    <t>CMFVCDMS</t>
  </si>
  <si>
    <t>CMFVCIMS</t>
  </si>
  <si>
    <t>CMFMCMS</t>
  </si>
  <si>
    <t>CMFMCDDPMS</t>
  </si>
  <si>
    <t>CMFMCDDNPMS</t>
  </si>
  <si>
    <t>CMFMCDMS</t>
  </si>
  <si>
    <t>CMFAEDDPMS</t>
  </si>
  <si>
    <t>CMFAEDDNPMS</t>
  </si>
  <si>
    <t>CMFAEDMS</t>
  </si>
  <si>
    <t>CMFAEIMS</t>
  </si>
  <si>
    <t>CMFDCDDPMS</t>
  </si>
  <si>
    <t>CMFDCDDNPMS</t>
  </si>
  <si>
    <t>CMFDCDMS</t>
  </si>
  <si>
    <t>CMFDCIMS</t>
  </si>
  <si>
    <t>CMFOA</t>
  </si>
  <si>
    <t>CMFDPOA</t>
  </si>
  <si>
    <t>CMFDNPOA</t>
  </si>
  <si>
    <t>C3 Average Merchant Fees for Debit, Credit and Charge Cards – Notes</t>
  </si>
  <si>
    <t>C3 Average Merchant Fees for Debit, Credit and Charge Cards – Breaks in Series</t>
  </si>
  <si>
    <t xml:space="preserve">Three break types are identified: </t>
  </si>
  <si>
    <t>A - Breaks in series due to the establishment of new banks. All new banks shown. Date refers to the first month in which the institution reported as a bank.</t>
  </si>
  <si>
    <t>B - Breaks in series due to other changes in bank reporting. Some smaller breaks are not listed.</t>
  </si>
  <si>
    <t>C - Breaks in series due to changes in the coverage and reporting of non-banks. Other than the counterpart breaks associated with the conversion of NBFIs to banks and transfer of assets and liabilities from NBFIs to banks. Some smaller breaks are not listed.</t>
  </si>
  <si>
    <t>Prior to January 2007, details about each of these breaks at each point in time are available in</t>
  </si>
  <si>
    <t xml:space="preserve"> 'Historical series breaks'.</t>
  </si>
  <si>
    <t>Date</t>
  </si>
  <si>
    <t>Break type</t>
  </si>
  <si>
    <t>Series title</t>
  </si>
  <si>
    <t>Details</t>
  </si>
  <si>
    <t>CMFMCIT</t>
  </si>
  <si>
    <t>CMFCAET</t>
  </si>
  <si>
    <t>CMFCDCT</t>
  </si>
  <si>
    <t>CMFMCIMS</t>
  </si>
  <si>
    <t>CMFEPDDPT</t>
  </si>
  <si>
    <t>CMFEPDDPMS</t>
  </si>
  <si>
    <t>C</t>
  </si>
  <si>
    <t>All series</t>
  </si>
  <si>
    <t>Reporting change: Reporting change by a non-bank.</t>
  </si>
  <si>
    <t>B</t>
  </si>
  <si>
    <t>Mastercard and Visa 'Other' merchant fees</t>
  </si>
  <si>
    <t>Reporting change: Reporting change by a bank decreased the value of Mastercard and Visa 'Other' merchant fees.</t>
  </si>
  <si>
    <t>Mastercard and Visa merchant service fees; Mastercard and Visa 'other' merchant fees; Mastercard and Visa total merchant fees</t>
  </si>
  <si>
    <t>Reporting change: Reporting change by a bank decreased the value of Mastercard and Visa merchant service fees, Mastercard and Visa 'other' merchant fees, and Mastercard and Visa total merchant fees.</t>
  </si>
  <si>
    <t>Diners Club merchant service fees</t>
  </si>
  <si>
    <t xml:space="preserve">Reporting change: Reporting change by a non-bank. </t>
  </si>
  <si>
    <t xml:space="preserve">Mastercard and Visa credit merchant service fees; Mastercard and Visa credit total merchant fees; Mastercard and Visa debit merchant service fees; Mastercard and Visa debit total merchant fees. </t>
  </si>
  <si>
    <t xml:space="preserve">Reporting change: Reporting change by a number of banks increased the value of Mastercard and Visa credit merchant service fees and Mastercard and Visa credit total merchant fees, and decreased the value of Mastercard and Visa debit merchant service fees and Mastercard and Visa debit total merchant fees. </t>
  </si>
  <si>
    <t>eftpos merchant service fees; eftpos 'other' merchant service fees and eftpos total merchant service fees.</t>
  </si>
  <si>
    <t>Reporting change: Reporting change by a bank increased eftpos merchant service fees and decreased eftpos 'other' merchant fees.</t>
  </si>
  <si>
    <t xml:space="preserve">TOTAL merchant fees for:  
Visa 
debit 
domestic cards
</t>
  </si>
  <si>
    <t xml:space="preserve">TOTAL merchant fees for:
Mastercard and Visa 
all cards
</t>
  </si>
  <si>
    <t xml:space="preserve">TOTAL merchant fees for:
Mastercard and Visa 
debit
</t>
  </si>
  <si>
    <t xml:space="preserve">TOTAL merchant fees for: 
Visa 
debit 
</t>
  </si>
  <si>
    <t xml:space="preserve">TOTAL merchant fees for: 
Mastercard 
debit 
domestic cards 
</t>
  </si>
  <si>
    <t xml:space="preserve">TOTAL merchant fees for: 
eftpos 
debit 
</t>
  </si>
  <si>
    <t xml:space="preserve">TOTAL merchant fees for:
Mastercard 
debit 
</t>
  </si>
  <si>
    <t xml:space="preserve">TOTAL merchant fees for: 
Mastercard and Visa 
credit 
</t>
  </si>
  <si>
    <t xml:space="preserve">TOTAL merchant fees for:
Visa
credit 
</t>
  </si>
  <si>
    <t xml:space="preserve">TOTAL merchant fees for:
Visa
credit
domestic cards 
</t>
  </si>
  <si>
    <t xml:space="preserve">TOTAL merchant fees for:
Visa 
credit 
international cards 
</t>
  </si>
  <si>
    <t xml:space="preserve">TOTAL merchant fees for:
Mastercard 
credit 
</t>
  </si>
  <si>
    <t xml:space="preserve">TOTAL merchant fees for: 
Mastercard 
credit 
domestic cards 
</t>
  </si>
  <si>
    <t xml:space="preserve">TOTAL merchant fees for:
Mastercard 
credit 
international cards 
</t>
  </si>
  <si>
    <t xml:space="preserve">TOTAL merchant fees for:
American Express 
credit
</t>
  </si>
  <si>
    <t xml:space="preserve">TOTAL merchant fees for:
American Express
credit
domestic cards 
</t>
  </si>
  <si>
    <t xml:space="preserve">TOTAL merchant fees for: 
American Express 
credit
international cards 
</t>
  </si>
  <si>
    <t xml:space="preserve">TOTAL merchant fees for:
Diners Club 
credit
</t>
  </si>
  <si>
    <t xml:space="preserve">TOTAL merchant fees for:
Diners Club
credit
domestic cards
</t>
  </si>
  <si>
    <t xml:space="preserve">TOTAL merchant fees for:
Diners Club
credit
international cards
</t>
  </si>
  <si>
    <t xml:space="preserve">MERCHANT SERVICE FEES for:
Mastercard and Visa 
all cards
</t>
  </si>
  <si>
    <t xml:space="preserve">MERCHANT SERVICE FEES for:
Mastercard and Visa 
debit
</t>
  </si>
  <si>
    <t xml:space="preserve">MERCHANT SERVICE FEES for:
Visa 
debit
</t>
  </si>
  <si>
    <t xml:space="preserve">MERCHANT SERVICE FEES for: 
Visa 
debit 
domestic cards
</t>
  </si>
  <si>
    <t xml:space="preserve">MERCHANT SERVICE FEES for:
Mastercard 
debit
</t>
  </si>
  <si>
    <t xml:space="preserve">MERCHANT SERVICE FEES for: 
Mastercard 
debit 
domestic cards
</t>
  </si>
  <si>
    <t xml:space="preserve">MERCHANT SERVICE FEES for:
eftpos 
debit
</t>
  </si>
  <si>
    <t xml:space="preserve">MERCHANT SERVICE FEES for:
Mastercard and Visa 
credit 
</t>
  </si>
  <si>
    <t xml:space="preserve">MERCHANT SERVICE FEES for:
Visa 
credit
</t>
  </si>
  <si>
    <t xml:space="preserve">MERCHANT SERVICE FEES for: 
Visa 
credit 
domestic cards
</t>
  </si>
  <si>
    <t xml:space="preserve">MERCHANT SERVICE FEES for: 
Visa 
credit 
international cards
</t>
  </si>
  <si>
    <t xml:space="preserve">MERCHANT SERVICE FEES for:
Mastercard 
credit
</t>
  </si>
  <si>
    <t xml:space="preserve">MERCHANT SERVICE FEES for: 
Mastercard 
credit 
domestic cards
</t>
  </si>
  <si>
    <t xml:space="preserve">MERCHANT SERVICE FEES for: 
Mastercard 
credit 
international cards
</t>
  </si>
  <si>
    <t xml:space="preserve">MERCHANT SERVICE FEES for:
American Express 
credit
</t>
  </si>
  <si>
    <t xml:space="preserve">MERCHANT SERVICE FEES for: 
American Express 
credit 
domestic cards
</t>
  </si>
  <si>
    <t xml:space="preserve">MERCHANT SERVICE FEES for: 
American Express 
credit 
international cards
</t>
  </si>
  <si>
    <t xml:space="preserve">MERCHANT SERVICE FEES for:
Diners Club 
credit
</t>
  </si>
  <si>
    <t xml:space="preserve">MERCHANT SERVICE FEES for: 
Diners Club 
credit 
domestic cards
</t>
  </si>
  <si>
    <t xml:space="preserve">MERCHANT SERVICE FEES for: 
Diners Club 
credit 
international cards
</t>
  </si>
  <si>
    <t>Total merchant fees charged by acquirers on Mastercard and Visa transactions; for series breaks, see 'Series breaks'</t>
  </si>
  <si>
    <t>Total merchant fees charged by acquirers on Mastercard and Visa debit transactions; for series breaks, see 'Series breaks'</t>
  </si>
  <si>
    <t>Total merchant fees charged by acquirers on Visa debit transactions; for series breaks, see 'Series breaks'</t>
  </si>
  <si>
    <t>Total merchant fees charged by acquirers on Visa debit: domestic cards: device present transactions; for series breaks, see 'Series breaks'</t>
  </si>
  <si>
    <t>Total merchant fees charged by acquirers on eftpos debit transactions; for series breaks, see 'Series breaks'</t>
  </si>
  <si>
    <t>Total merchant fees charged by acquirers on Mastercard and Visa credit transactions; for series breaks, see 'Series breaks'</t>
  </si>
  <si>
    <t>Total merchant fees charged by acquirers on American Express credit transactions; for series breaks, see 'Series breaks'</t>
  </si>
  <si>
    <t>Total merchant fees charged by acquirers on Diners Club credit transactions; for series breaks, see 'Series breaks'</t>
  </si>
  <si>
    <t>Merchant service fees charged by acquirers on Mastercard and Visa transactions; for series breaks, see 'Series breaks'</t>
  </si>
  <si>
    <t>Merchant service fees charged by acquirers on Mastercard and Visa debit transactions; for series breaks, see 'Series breaks'</t>
  </si>
  <si>
    <t>Merchant service fees charged by acquirers on Visa debit transactions; for series breaks, see 'Series breaks'</t>
  </si>
  <si>
    <t>Merchant service fees charged by acquirers on eftpos debit transactions; for series breaks, see 'Series breaks'</t>
  </si>
  <si>
    <t>Merchant service fees charged by acquirers on Mastercard and Visa credit transactions; for series breaks, see 'Series breaks'</t>
  </si>
  <si>
    <t>Total merchant fees charged by acquirers on Visa debit domestic cards: device not present transactions; for series breaks, see 'Series breaks'</t>
  </si>
  <si>
    <t>Total merchant fees charged by acquirers on Visa debit domestic card transactions; for series breaks, see 'Series breaks'</t>
  </si>
  <si>
    <t>Total merchant fees charged by acquirers on Mastercard debit transactions; for series breaks, see 'Series breaks'</t>
  </si>
  <si>
    <t>Total merchant fees charged by acquirers on Mastercard debit: domestic cards: device present transactions; for series breaks, see 'Series breaks'</t>
  </si>
  <si>
    <t>Total merchant fees charged by acquirers on Mastercard debit domestic cards: device not present transactions; for series breaks, see 'Series breaks'</t>
  </si>
  <si>
    <t>Total merchant fees charged by acquirers on Mastercard debit domestic card transactions; for series breaks, see 'Series breaks'</t>
  </si>
  <si>
    <t>Total merchant fees charged by acquirers on eftpos debit: domestic cards: device present transactions; for series breaks, see 'Series breaks'</t>
  </si>
  <si>
    <t>Total merchant fees charged by acquirers on Visa credit transactions; for series breaks, see 'Series breaks'</t>
  </si>
  <si>
    <t>Total merchant fees charged by acquirers on Visa credit: domestic cards: device present transactions; for series breaks, see 'Series breaks'</t>
  </si>
  <si>
    <t>Total merchant fees charged by acquirers on Visa credit domestic cards: device not present transactions; for series breaks, see 'Series breaks'</t>
  </si>
  <si>
    <t>Total merchant fees charged by acquirers on Visa credit domestic card transactions; for series breaks, see 'Series breaks'</t>
  </si>
  <si>
    <t>Total merchant fees charged by acquirers on Visa credit international card transactions; for series breaks, see 'Series breaks'</t>
  </si>
  <si>
    <t>Total merchant fees charged by acquirers on Mastercard credit transactions; for series breaks, see 'Series breaks'</t>
  </si>
  <si>
    <t>Total merchant fees charged by acquirers on Mastercard credit: domestic cards: device present transactions; for series breaks, see 'Series breaks'</t>
  </si>
  <si>
    <t>Total merchant fees charged by acquirers on Mastercard credit domestic cards: device not present transactions; for series breaks, see 'Series breaks'</t>
  </si>
  <si>
    <t>Total merchant fees charged by acquirers on Mastercard credit domestic card transactions; for series breaks, see 'Series breaks'</t>
  </si>
  <si>
    <t>Total merchant fees charged by acquirers on Mastercard credit international card transactions; for series breaks, see 'Series breaks'</t>
  </si>
  <si>
    <t>Total merchant fees charged by acquirers on American Express credit: domestic cards: device present transactions; for series breaks, see 'Series breaks'</t>
  </si>
  <si>
    <t>Total merchant fees charged by acquirers on American Express credit domestic cards: device not present transactions; for series breaks, see 'Series breaks'</t>
  </si>
  <si>
    <t>Total merchant fees charged by acquirers on American Express credit domestic card transactions; for series breaks, see 'Series breaks'</t>
  </si>
  <si>
    <t>Total merchant fees charged by acquirers on American Express credit international card transactions; for series breaks, see 'Series breaks'</t>
  </si>
  <si>
    <t>Total merchant fees charged by acquirers on Diners Club credit: domestic cards: device present transactions; for series breaks, see 'Series breaks'</t>
  </si>
  <si>
    <t>Total merchant fees charged by acquirers on Diners Club credit domestic cards: device not present transactions; for series breaks, see 'Series breaks'</t>
  </si>
  <si>
    <t>Total merchant fees charged by acquirers on Diners Club credit domestic card transactions; for series breaks, see 'Series breaks'</t>
  </si>
  <si>
    <t>Total merchant fees charged by acquirers on Diners Club credit international card transactions; for series breaks, see 'Series breaks'</t>
  </si>
  <si>
    <t>Merchant service fees charged by acquirers on Visa debit: domestic cards: device present transactions; for series breaks, see 'Series breaks'</t>
  </si>
  <si>
    <t>Merchant service fees charged by acquirers on Visa debit domestic cards: device not present transactions; for series breaks, see 'Series breaks'</t>
  </si>
  <si>
    <t>Merchant service fees charged by acquirers on Visa debit domestic card transactions; for series breaks, see 'Series breaks'</t>
  </si>
  <si>
    <t>Merchant service fees charged by acquirers on Mastercard debit transactions; for series breaks, see 'Series breaks'</t>
  </si>
  <si>
    <t>Merchant service fees charged by acquirers on Mastercard debit: domestic cards: device present transactions; for series breaks, see 'Series breaks'</t>
  </si>
  <si>
    <t>Merchant service fees charged by acquirers on Mastercard debit domestic cards: device not present transactions; for series breaks, see 'Series breaks'</t>
  </si>
  <si>
    <t>Merchant service fees charged by acquirers on Mastercard debit domestic card transactions; for series breaks, see 'Series breaks'</t>
  </si>
  <si>
    <t>Merchant service fees charged by acquirers on eftpos debit: domestic cards: device present transactions; for series breaks, see 'Series breaks'</t>
  </si>
  <si>
    <t>Merchant service fees charged by acquirers on Visa credit transactions; for series breaks, see 'Series breaks'</t>
  </si>
  <si>
    <t>Merchant service fees charged by acquirers on Visa credit: domestic cards: device present transactions; for series breaks, see 'Series breaks'</t>
  </si>
  <si>
    <t>Merchant service fees charged by acquirers on Visa credit domestic cards: device not present transactions; for series breaks, see 'Series breaks'</t>
  </si>
  <si>
    <t>Merchant service fees charged by acquirers on Visa credit domestic card transactions; for series breaks, see 'Series breaks'</t>
  </si>
  <si>
    <t>Merchant service fees charged by acquirers on Visa credit international card transactions; for series breaks, see 'Series breaks'</t>
  </si>
  <si>
    <t>Merchant service fees charged by acquirers on Mastercard credit transactions; for series breaks, see 'Series breaks'</t>
  </si>
  <si>
    <t>Merchant service fees charged by acquirers on Mastercard credit: domestic cards: device present transactions; for series breaks, see 'Series breaks'</t>
  </si>
  <si>
    <t>Merchant service fees charged by acquirers on Mastercard credit domestic cards: device not present transactions; for series breaks, see 'Series breaks'</t>
  </si>
  <si>
    <t>Merchant service fees charged by acquirers on Mastercard credit domestic card transactions; for series breaks, see 'Series breaks'</t>
  </si>
  <si>
    <t>Merchant service fees charged by acquirers on Mastercard credit international card transactions; for series breaks, see 'Series breaks'</t>
  </si>
  <si>
    <t>Merchant service fees charged by acquirers on American Express credit: domestic cards: device present transactions; for series breaks, see 'Series breaks'</t>
  </si>
  <si>
    <t>Merchant service fees charged by acquirers on American Express credit domestic cards: device not present transactions; for series breaks, see 'Series breaks'</t>
  </si>
  <si>
    <t>Merchant service fees charged by acquirers on American Express credit domestic card transactions; for series breaks, see 'Series breaks'</t>
  </si>
  <si>
    <t>Merchant service fees charged by acquirers on American Express credit international card transactions; for series breaks, see 'Series breaks'</t>
  </si>
  <si>
    <t>Merchant service fees charged by acquirers on Diners Club credit transactions; for series breaks, see 'Series breaks'</t>
  </si>
  <si>
    <t>Merchant service fees charged by acquirers on Diners Club credit: domestic cards: device present transactions; for series breaks, see 'Series breaks'</t>
  </si>
  <si>
    <t>Merchant service fees charged by acquirers on Diners Club credit domestic cards: device not present transactions; for series breaks, see 'Series breaks'</t>
  </si>
  <si>
    <t>Merchant service fees charged by acquirers on Diners Club credit domestic card transactions; for series breaks, see 'Series breaks'</t>
  </si>
  <si>
    <t>Merchant service fees charged by acquirers on Diners Club credit international card transactions; for series breaks, see 'Series breaks'</t>
  </si>
  <si>
    <t>Merchant service fees charged by acquirers on American Express credit transactions; for series breaks, see 'Series breaks'</t>
  </si>
  <si>
    <t xml:space="preserve">Other acquiring fees charged by acquirers; for series breaks, see 'Series breaks' </t>
  </si>
  <si>
    <t xml:space="preserve">OTHER acquiring fees
</t>
  </si>
  <si>
    <t xml:space="preserve">OTHER acquiring fees: 
device present
</t>
  </si>
  <si>
    <t xml:space="preserve">OTHER acquiring fees: 
device not present
</t>
  </si>
  <si>
    <t>Other acquiring fees charged by acquirers: device present; for series breaks, see 'Series breaks'</t>
  </si>
  <si>
    <t>Other acquiring fees charged by acquirers: device not present; for series breaks, see 'Series breaks'</t>
  </si>
  <si>
    <t xml:space="preserve">TOTAL merchant fees for: 
Visa 
debit
domestic cards:
device present </t>
  </si>
  <si>
    <t xml:space="preserve">TOTAL merchant fees for: 
Visa 
debit 
domestic cards:
device not present </t>
  </si>
  <si>
    <t>TOTAL merchant fees for:
Mastercard
debit
domestic cards:
device present</t>
  </si>
  <si>
    <t xml:space="preserve">TOTAL merchant fees for: 
Mastercard 
debit
domestic cards:
device not present </t>
  </si>
  <si>
    <t xml:space="preserve">TOTAL merchant fees for: 
eftpos 
debit
domestic cards:
device present </t>
  </si>
  <si>
    <t xml:space="preserve">TOTAL merchant fees for: 
Visa 
credit
domestic cards:
device present </t>
  </si>
  <si>
    <t xml:space="preserve">TOTAL merchant fees for: 
Visa 
credit 
domestic cards:
device not present </t>
  </si>
  <si>
    <t xml:space="preserve">TOTAL merchant fees: 
Mastercard 
credit 
domestic cards:
device present </t>
  </si>
  <si>
    <t xml:space="preserve">TOTAL merchant fees: 
Mastercard 
credit 
domestic cards:
device not present </t>
  </si>
  <si>
    <t xml:space="preserve">TOTAL merchant fees for:
American Express 
credit
domestic cards:
device present </t>
  </si>
  <si>
    <t xml:space="preserve">TOTAL merchant fees for:
American Express 
credit
domestic cards:
device not present </t>
  </si>
  <si>
    <t xml:space="preserve">TOTAL merchant fees for:
Diners Club 
credit
domestic cards:
device present </t>
  </si>
  <si>
    <t xml:space="preserve">TOTAL merchant fees for:
Diners Club
credit
domestic cards:
device not present </t>
  </si>
  <si>
    <t xml:space="preserve">MERCHANT SERVICE FEES for: 
Visa 
debit 
domestic cards:
device present </t>
  </si>
  <si>
    <t xml:space="preserve">MERCHANT SERVICE FEES for: 
Visa 
debit 
domestic cards:
device not present </t>
  </si>
  <si>
    <t xml:space="preserve">MERCHANT SERVICE FEES for: 
Mastercard 
debit 
domestic cards:
device present </t>
  </si>
  <si>
    <t xml:space="preserve">MERCHANT SERVICE FEES for: 
Mastercard 
debit 
domestic cards:
device not present </t>
  </si>
  <si>
    <t xml:space="preserve">MERCHANT SERVICE FEES for: 
eftpos 
debit 
domestic cards:
device present </t>
  </si>
  <si>
    <t xml:space="preserve">MERCHANT SERVICE FEES for: 
Visa 
credit 
domestic cards:
device present </t>
  </si>
  <si>
    <t xml:space="preserve">MERCHANT SERVICE FEES for: 
Visa 
credit 
domestic cards:
device not present </t>
  </si>
  <si>
    <t xml:space="preserve">MERCHANT SERVICE FEES for: 
Mastercard 
credit 
domestic cards:
device present </t>
  </si>
  <si>
    <t xml:space="preserve">MERCHANT SERVICE FEES for: 
Mastercard 
credit 
domestic cards:
device not present </t>
  </si>
  <si>
    <t xml:space="preserve">MERCHANT SERVICE FEES for: 
American Express 
credit 
domestic cards:
device present </t>
  </si>
  <si>
    <t xml:space="preserve">MERCHANT SERVICE FEES for: 
American Express 
credit 
domestic cards:
device not present </t>
  </si>
  <si>
    <t xml:space="preserve">MERCHANT SERVICE FEES for: 
Diners Club 
credit 
domestic cards:
device present </t>
  </si>
  <si>
    <t xml:space="preserve">MERCHANT SERVICE FEES for: 
Diners Club 
credit 
domestic cards:
device not present </t>
  </si>
  <si>
    <t>Data are sourced from the monthly retail payments statistics card acquiring return and the quarterly merchant fee income return completed by a sample of acquirers of debit, credit and charge card transactions. Acquirers report merchant fee income that arises from domestic merchants from card transactions initiated by domestic and foreign cardholders.</t>
  </si>
  <si>
    <t>Merchant fees are net of rebates and GST and include fees arising from general-purpose debit cards, credit cards and charge cards issued to individuals or businesses under the eftpos, Mastercard, Visa, American Express and Diners Club card schemes.</t>
  </si>
  <si>
    <t>‘Merchant service fees’ include ad valorem or flat fees that relate to the value or number of transactions acquired. The levels of merchant service fees generally reflect the interchange fees and scheme fees paid by acquirers for those transactions, as well as other acquirer costs and acquirer margins.</t>
  </si>
  <si>
    <t>‘Domestic card’ means the transaction was made by a card issued by a financial institution in Australia. This includes transactions made by a card issued and acquired by the same institution (‘own card’) and transactions made by a card issued by a financial institution and acquired by a different financial institution (‘other domestic card’).</t>
  </si>
  <si>
    <t>The merchant fees data reported in this table are averages across all merchants. The actual fees charged to individual merchants for different transaction types may vary from the average merchant fees reported in this table. For example, larger merchants tend to pay lower fees than smaller merchants. Merchants can obtain information about their individual fees from their acquiring institution.</t>
  </si>
  <si>
    <t xml:space="preserve">Reporting change: Break due to introduction of new reporting forms. Revised definitions affect most series. Average merchant fees for Mastercard and Visa cards (combined) are no longer updated quarterly. </t>
  </si>
  <si>
    <t>Total merchant fees; Merchant service fees; Other acquiring fees</t>
  </si>
  <si>
    <t xml:space="preserve">This table provides estimates of average merchant fees paid by merchants to reporting acquiring institutions (as a per cent of purchase value) for transactions undertaken through the Mastercard, Visa, American Express, Diners Club and eftpos card schemes. Purchase value includes the value of device-present transactions arising from point-of-sale purchases, and the value of device-not-present transactions arising from internet, ‘in-app’, mail or telephone purchases. Reporting institutions are a sample of the largest institutions providing acquiring services to Australian merchants, including selected Australian banks, foreign banks operating in Australia, and certain other non-bank providers. Series are not seasonally adjusted, and are subject to revision from time to time. </t>
  </si>
  <si>
    <t>From the September quarter 2020, the table provides estimates of average merchant fees for a broader range of transaction types. This includes average fees by card scheme, separate estimates for transactions using domestic and international cards, and for device-present/device-not-present transactions. Average fees for a small number of transaction types (international debit card transactions and eftpos device not present transactions) have not been included in the table at this stage as the Bank further assesses the accuracy of these data.</t>
  </si>
  <si>
    <t>‘International card’ means the transaction was made by an overseas-issued card and acquired in Australia.</t>
  </si>
  <si>
    <t xml:space="preserve">‘Device present' means any transaction made at a point of sale, where the card or other device interacts with an acceptance technology (such as a terminal) to authenticate the transaction. </t>
  </si>
  <si>
    <t>‘Device not present' means any transaction that is processed remotely, and includes transactions made online, ‘in-app’, by mail and over the phone.</t>
  </si>
  <si>
    <t>Some series are included in the table for historical comparison purposes but will not be updated as more detailed breakdowns are now available. This includes the ‘Mastercard and Visa’ merchant fees series which included fees arising from the credit and debit card transactions processed through both the Mastercard and Visa schemes. Prior to the June quarter 2007 these series also included the Bankcard scheme which closed in 2007. ‘Mastercard and Visa credit’ and ‘Mastercard and Visa debit’ are reported separately from the March quarter 2013 and up to the June quarter 2020.</t>
  </si>
  <si>
    <t xml:space="preserve">Differences in total average merchant fees across schemes may partly reflect compositional differences in the types of card transactions processed through each scheme. For example, some schemes may process a larger proportion of transactions initiated by foreign cardholders, which tend to be more expensive. The averages are also impacted by the type of pricing plans offered by acquirers. For example, some acquirers offer fixed or blended pricing plans, where a single rate is charged across multiple schemes and/or transaction types; this could make the average fees for some schemes or transaction types higher or lower than they would be if they were priced individually. </t>
  </si>
  <si>
    <r>
      <t xml:space="preserve">A more detailed explanation of the impact of breaks is contained in 'Technical Note: Series Breaks in Bank, NBFI and Financial Aggregate Tables' in the December 1992 </t>
    </r>
    <r>
      <rPr>
        <i/>
        <sz val="9"/>
        <rFont val="Arial"/>
        <family val="2"/>
      </rPr>
      <t>Bulletin</t>
    </r>
    <r>
      <rPr>
        <sz val="9"/>
        <rFont val="Arial"/>
        <family val="2"/>
      </rPr>
      <t>.</t>
    </r>
  </si>
  <si>
    <t>‘Total merchant fees’ is the sum of ‘Merchant service fees’ and ‘Other acquiring fees’. Note ‘Merchant service fees’ are broken down by card scheme, while the ‘Other acquiring fees’ component of total fees is the same average percentage rate for all card schemes.</t>
  </si>
  <si>
    <t>‘Other acquiring fees' include all other income received from merchants as a result of providing the merchant with card acceptance facilities. This may include monthly or annual fees, terminal fees, terminal rentals, joining fees and other fees or associated costs charged to merchants. The Bank reports ‘Other acquiring fees’ as a per cent of purchase value. These fees do not vary by card scheme, because they reflect fixed costs irrespective of the type of card used. The Bank reports ‘Other acquiring fees’ separately for ‘device present’ and ‘device not present’ transactions because costs vary between these payment methods. For instance, the cost of physical payment terminals is applicable to ‘device present’ transactions, but not for ‘device not present’ transactions.</t>
  </si>
  <si>
    <t>Reporting change: Reporting change by a bank increased the value of Mastercard and Visa international merchant fees.</t>
  </si>
  <si>
    <t>Change in collection coverage: Mastercard and Visa device present merchant fees decreased; Mastercard and Visa device not present merchant fees increased; total Mastercard and Visa merchant fees increased; eftpos merchant fees increased.</t>
  </si>
  <si>
    <t>07-Feb-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d\-mmm\-yyyy"/>
    <numFmt numFmtId="165" formatCode="0.0"/>
    <numFmt numFmtId="166" formatCode="mmm\-yyyy"/>
  </numFmts>
  <fonts count="17" x14ac:knownFonts="1">
    <font>
      <sz val="9"/>
      <color rgb="FF000000"/>
      <name val="Arial"/>
    </font>
    <font>
      <b/>
      <sz val="9"/>
      <color rgb="FF000000"/>
      <name val="Arial"/>
    </font>
    <font>
      <sz val="9"/>
      <color theme="1"/>
      <name val="Arial"/>
    </font>
    <font>
      <b/>
      <sz val="9"/>
      <color rgb="FFFF0000"/>
      <name val="Arial"/>
    </font>
    <font>
      <b/>
      <sz val="9"/>
      <color theme="7"/>
      <name val="Arial"/>
    </font>
    <font>
      <sz val="9"/>
      <color rgb="FF0070C0"/>
      <name val="Arial"/>
    </font>
    <font>
      <b/>
      <sz val="9"/>
      <color theme="7" tint="-0.499984740745262"/>
      <name val="Arial"/>
    </font>
    <font>
      <b/>
      <sz val="9"/>
      <color rgb="FF00B050"/>
      <name val="Arial"/>
    </font>
    <font>
      <sz val="9"/>
      <color rgb="FFFF0000"/>
      <name val="Arial"/>
    </font>
    <font>
      <b/>
      <i/>
      <sz val="9"/>
      <color rgb="FF000000"/>
      <name val="Arial"/>
    </font>
    <font>
      <b/>
      <sz val="9"/>
      <color theme="4"/>
      <name val="Arial"/>
    </font>
    <font>
      <sz val="9"/>
      <color theme="1"/>
      <name val="Calibri"/>
    </font>
    <font>
      <u/>
      <sz val="9"/>
      <color rgb="FF000000"/>
      <name val="Arial"/>
    </font>
    <font>
      <u/>
      <sz val="9"/>
      <color indexed="12"/>
      <name val="Arial"/>
    </font>
    <font>
      <sz val="11"/>
      <color theme="1"/>
      <name val="Arial"/>
    </font>
    <font>
      <i/>
      <sz val="9"/>
      <name val="Arial"/>
      <family val="2"/>
    </font>
    <font>
      <sz val="9"/>
      <name val="Arial"/>
      <family val="2"/>
    </font>
  </fonts>
  <fills count="3">
    <fill>
      <patternFill patternType="none"/>
    </fill>
    <fill>
      <patternFill patternType="gray125"/>
    </fill>
    <fill>
      <patternFill patternType="solid">
        <fgColor theme="0"/>
        <bgColor indexed="64"/>
      </patternFill>
    </fill>
  </fills>
  <borders count="2">
    <border>
      <left/>
      <right/>
      <top/>
      <bottom/>
      <diagonal/>
    </border>
    <border>
      <left style="thin">
        <color indexed="64"/>
      </left>
      <right/>
      <top/>
      <bottom/>
      <diagonal/>
    </border>
  </borders>
  <cellStyleXfs count="1">
    <xf numFmtId="0" fontId="0" fillId="0" borderId="0"/>
  </cellStyleXfs>
  <cellXfs count="65">
    <xf numFmtId="0" fontId="0" fillId="0" borderId="0" xfId="0"/>
    <xf numFmtId="0" fontId="1" fillId="0" borderId="0" xfId="0" applyFont="1" applyAlignment="1">
      <alignment horizontal="left"/>
    </xf>
    <xf numFmtId="0" fontId="2" fillId="0" borderId="0" xfId="0" applyFont="1" applyAlignment="1">
      <alignment horizontal="left" vertical="top" wrapText="1"/>
    </xf>
    <xf numFmtId="0" fontId="3" fillId="0" borderId="0" xfId="0" applyFont="1" applyAlignment="1">
      <alignment horizontal="left" vertical="center"/>
    </xf>
    <xf numFmtId="2" fontId="0" fillId="0" borderId="1" xfId="0" applyNumberFormat="1" applyFont="1" applyBorder="1" applyAlignment="1">
      <alignment horizontal="right" vertical="top" wrapText="1"/>
    </xf>
    <xf numFmtId="0" fontId="4" fillId="0" borderId="0" xfId="0" applyFont="1"/>
    <xf numFmtId="164" fontId="0" fillId="0" borderId="0" xfId="0" applyNumberFormat="1" applyFont="1" applyAlignment="1">
      <alignment horizontal="left"/>
    </xf>
    <xf numFmtId="0" fontId="1" fillId="0" borderId="0" xfId="0" applyFont="1" applyAlignment="1">
      <alignment horizontal="left" vertical="center"/>
    </xf>
    <xf numFmtId="0" fontId="5" fillId="0" borderId="0" xfId="0" applyFont="1" applyAlignment="1">
      <alignment horizontal="left" wrapText="1"/>
    </xf>
    <xf numFmtId="0" fontId="0" fillId="0" borderId="0" xfId="0" applyFont="1" applyAlignment="1">
      <alignment wrapText="1"/>
    </xf>
    <xf numFmtId="2" fontId="0" fillId="0" borderId="0" xfId="0" applyNumberFormat="1" applyFont="1" applyAlignment="1">
      <alignment horizontal="right"/>
    </xf>
    <xf numFmtId="0" fontId="0" fillId="0" borderId="0" xfId="0" applyFont="1" applyAlignment="1">
      <alignment horizontal="left" vertical="top" wrapText="1"/>
    </xf>
    <xf numFmtId="0" fontId="6" fillId="0" borderId="0" xfId="0" applyFont="1" applyAlignment="1">
      <alignment horizontal="left" wrapText="1"/>
    </xf>
    <xf numFmtId="0" fontId="3" fillId="0" borderId="1" xfId="0" applyFont="1" applyBorder="1" applyAlignment="1">
      <alignment horizontal="left"/>
    </xf>
    <xf numFmtId="165" fontId="2" fillId="0" borderId="0" xfId="0" applyNumberFormat="1" applyFont="1" applyAlignment="1">
      <alignment horizontal="left"/>
    </xf>
    <xf numFmtId="0" fontId="7" fillId="0" borderId="0" xfId="0" applyFont="1"/>
    <xf numFmtId="0" fontId="0" fillId="0" borderId="1" xfId="0" applyFont="1" applyBorder="1" applyAlignment="1">
      <alignment horizontal="left"/>
    </xf>
    <xf numFmtId="0" fontId="3" fillId="0" borderId="0" xfId="0" applyFont="1" applyAlignment="1">
      <alignment horizontal="left"/>
    </xf>
    <xf numFmtId="0" fontId="2" fillId="0" borderId="1" xfId="0" applyFont="1" applyBorder="1" applyAlignment="1">
      <alignment horizontal="left" wrapText="1"/>
    </xf>
    <xf numFmtId="0" fontId="8" fillId="0" borderId="0" xfId="0" applyFont="1" applyAlignment="1">
      <alignment horizontal="left"/>
    </xf>
    <xf numFmtId="0" fontId="2" fillId="0" borderId="0" xfId="0" applyFont="1" applyAlignment="1">
      <alignment horizontal="left" wrapText="1"/>
    </xf>
    <xf numFmtId="0" fontId="1" fillId="0" borderId="0" xfId="0" applyFont="1"/>
    <xf numFmtId="0" fontId="2" fillId="0" borderId="0" xfId="0" applyFont="1" applyAlignment="1">
      <alignment horizontal="left"/>
    </xf>
    <xf numFmtId="0" fontId="4" fillId="0" borderId="1" xfId="0" applyFont="1" applyBorder="1"/>
    <xf numFmtId="0" fontId="6" fillId="0" borderId="1" xfId="0" applyFont="1" applyBorder="1" applyAlignment="1">
      <alignment horizontal="left"/>
    </xf>
    <xf numFmtId="165" fontId="2" fillId="0" borderId="1" xfId="0" applyNumberFormat="1" applyFont="1" applyBorder="1" applyAlignment="1">
      <alignment horizontal="left"/>
    </xf>
    <xf numFmtId="0" fontId="9" fillId="0" borderId="0" xfId="0" applyFont="1"/>
    <xf numFmtId="0" fontId="10" fillId="0" borderId="0" xfId="0" applyFont="1"/>
    <xf numFmtId="0" fontId="0" fillId="0" borderId="0" xfId="0" applyFont="1" applyAlignment="1">
      <alignment vertical="top" wrapText="1"/>
    </xf>
    <xf numFmtId="2" fontId="0" fillId="0" borderId="0" xfId="0" applyNumberFormat="1" applyFont="1" applyAlignment="1">
      <alignment horizontal="right" vertical="top" wrapText="1"/>
    </xf>
    <xf numFmtId="0" fontId="2" fillId="0" borderId="1" xfId="0" applyFont="1" applyBorder="1" applyAlignment="1">
      <alignment horizontal="left" vertical="top" wrapText="1"/>
    </xf>
    <xf numFmtId="0" fontId="0" fillId="0" borderId="0" xfId="0" applyFont="1" applyAlignment="1">
      <alignment horizontal="left" wrapText="1"/>
    </xf>
    <xf numFmtId="0" fontId="0" fillId="0" borderId="0" xfId="0" applyFont="1" applyAlignment="1">
      <alignment horizontal="left"/>
    </xf>
    <xf numFmtId="0" fontId="2" fillId="0" borderId="1" xfId="0" applyFont="1" applyBorder="1" applyAlignment="1">
      <alignment horizontal="left"/>
    </xf>
    <xf numFmtId="2" fontId="0" fillId="0" borderId="0" xfId="0" applyNumberFormat="1" applyFont="1" applyAlignment="1">
      <alignment horizontal="left"/>
    </xf>
    <xf numFmtId="0" fontId="6" fillId="0" borderId="0" xfId="0" applyFont="1" applyAlignment="1">
      <alignment horizontal="left"/>
    </xf>
    <xf numFmtId="0" fontId="2" fillId="2" borderId="0" xfId="0" applyFont="1" applyFill="1" applyAlignment="1">
      <alignment vertical="center" wrapText="1"/>
    </xf>
    <xf numFmtId="17" fontId="1" fillId="0" borderId="0" xfId="0" applyNumberFormat="1" applyFont="1" applyAlignment="1">
      <alignment horizontal="left" wrapText="1"/>
    </xf>
    <xf numFmtId="0" fontId="11" fillId="0" borderId="0" xfId="0" applyFont="1" applyAlignment="1">
      <alignment wrapText="1"/>
    </xf>
    <xf numFmtId="0" fontId="12" fillId="0" borderId="0" xfId="0" applyFont="1" applyAlignment="1">
      <alignment horizontal="left" vertical="top"/>
    </xf>
    <xf numFmtId="0" fontId="2" fillId="0" borderId="0" xfId="0" applyFont="1" applyAlignment="1">
      <alignment horizontal="left" vertical="top"/>
    </xf>
    <xf numFmtId="0" fontId="2" fillId="0" borderId="0" xfId="0" applyFont="1" applyAlignment="1">
      <alignment vertical="top"/>
    </xf>
    <xf numFmtId="0" fontId="13" fillId="0" borderId="0" xfId="0" applyFont="1" applyAlignment="1">
      <alignment horizontal="left"/>
    </xf>
    <xf numFmtId="0" fontId="2" fillId="0" borderId="0" xfId="0" applyFont="1"/>
    <xf numFmtId="0" fontId="0" fillId="0" borderId="0" xfId="0" applyFont="1" applyAlignment="1">
      <alignment horizontal="center" vertical="top"/>
    </xf>
    <xf numFmtId="0" fontId="1" fillId="0" borderId="0" xfId="0" applyFont="1" applyAlignment="1">
      <alignment horizontal="center" vertical="top"/>
    </xf>
    <xf numFmtId="0" fontId="1" fillId="0" borderId="0" xfId="0" applyFont="1" applyAlignment="1">
      <alignment vertical="top"/>
    </xf>
    <xf numFmtId="166" fontId="2" fillId="0" borderId="0" xfId="0" applyNumberFormat="1" applyFont="1" applyAlignment="1">
      <alignment horizontal="center"/>
    </xf>
    <xf numFmtId="0" fontId="2" fillId="0" borderId="0" xfId="0" applyFont="1" applyAlignment="1">
      <alignment horizontal="center"/>
    </xf>
    <xf numFmtId="0" fontId="11" fillId="0" borderId="0" xfId="0" applyFont="1"/>
    <xf numFmtId="166" fontId="14" fillId="0" borderId="0" xfId="0" applyNumberFormat="1" applyFont="1" applyAlignment="1">
      <alignment horizontal="center"/>
    </xf>
    <xf numFmtId="0" fontId="14" fillId="0" borderId="0" xfId="0" applyFont="1" applyAlignment="1">
      <alignment horizontal="center"/>
    </xf>
    <xf numFmtId="0" fontId="14" fillId="0" borderId="0" xfId="0" applyFont="1" applyAlignment="1">
      <alignment horizontal="left"/>
    </xf>
    <xf numFmtId="0" fontId="14" fillId="0" borderId="0" xfId="0" applyFont="1"/>
    <xf numFmtId="166" fontId="0" fillId="0" borderId="0" xfId="0" applyNumberFormat="1" applyFont="1" applyAlignment="1">
      <alignment horizontal="center"/>
    </xf>
    <xf numFmtId="0" fontId="0" fillId="0" borderId="0" xfId="0" applyFont="1" applyAlignment="1">
      <alignment horizontal="center"/>
    </xf>
    <xf numFmtId="166" fontId="0" fillId="0" borderId="0" xfId="0" applyNumberFormat="1" applyFont="1" applyAlignment="1">
      <alignment horizontal="right" wrapText="1"/>
    </xf>
    <xf numFmtId="166" fontId="0" fillId="0" borderId="0" xfId="0" applyNumberFormat="1" applyFont="1" applyAlignment="1">
      <alignment horizontal="right"/>
    </xf>
    <xf numFmtId="2" fontId="0" fillId="0" borderId="1" xfId="0" applyNumberFormat="1" applyFont="1" applyBorder="1" applyAlignment="1">
      <alignment horizontal="right" vertical="top" wrapText="1"/>
    </xf>
    <xf numFmtId="2" fontId="0" fillId="0" borderId="0" xfId="0" applyNumberFormat="1" applyFont="1" applyAlignment="1">
      <alignment horizontal="right"/>
    </xf>
    <xf numFmtId="2" fontId="0" fillId="0" borderId="0" xfId="0" applyNumberFormat="1" applyFont="1" applyAlignment="1">
      <alignment horizontal="right" vertical="top" wrapText="1"/>
    </xf>
    <xf numFmtId="2" fontId="0" fillId="0" borderId="0" xfId="0" applyNumberFormat="1" applyFont="1" applyAlignment="1">
      <alignment vertical="top" wrapText="1"/>
    </xf>
    <xf numFmtId="2" fontId="0" fillId="0" borderId="1" xfId="0" applyNumberFormat="1" applyFont="1" applyBorder="1" applyAlignment="1">
      <alignment vertical="top" wrapText="1"/>
    </xf>
    <xf numFmtId="2" fontId="0" fillId="0" borderId="0" xfId="0" applyNumberFormat="1" applyFont="1"/>
    <xf numFmtId="0" fontId="2" fillId="0" borderId="0" xfId="0" applyFont="1" applyAlignment="1">
      <alignment wrapText="1"/>
    </xf>
  </cellXfs>
  <cellStyles count="1">
    <cellStyle name="Normal" xfId="0" builtinId="0"/>
  </cellStyles>
  <dxfs count="1231">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hyperlink" Target="http://www.rba.gov.au/statistics/tables/hist-series-break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Y101"/>
  <sheetViews>
    <sheetView tabSelected="1" zoomScaleNormal="100" workbookViewId="0">
      <pane xSplit="1" ySplit="12" topLeftCell="B85" activePane="bottomRight" state="frozen"/>
      <selection pane="topRight"/>
      <selection pane="bottomLeft"/>
      <selection pane="bottomRight"/>
    </sheetView>
  </sheetViews>
  <sheetFormatPr defaultColWidth="11.42578125" defaultRowHeight="12" x14ac:dyDescent="0.2"/>
  <cols>
    <col min="1" max="1" width="13.5703125" customWidth="1"/>
    <col min="2" max="70" width="24" customWidth="1"/>
  </cols>
  <sheetData>
    <row r="1" spans="1:77" ht="12" customHeight="1" x14ac:dyDescent="0.2">
      <c r="A1" s="1" t="s">
        <v>0</v>
      </c>
      <c r="B1" s="23"/>
      <c r="C1" s="5"/>
      <c r="D1" s="15"/>
      <c r="E1" s="15"/>
      <c r="F1" s="15"/>
      <c r="G1" s="15"/>
      <c r="H1" s="15"/>
      <c r="I1" s="15"/>
      <c r="J1" s="15"/>
      <c r="K1" s="15"/>
      <c r="L1" s="8"/>
      <c r="M1" s="31"/>
      <c r="N1" s="5"/>
      <c r="O1" s="15"/>
      <c r="P1" s="15"/>
      <c r="Q1" s="15"/>
      <c r="R1" s="15"/>
      <c r="S1" s="15"/>
      <c r="T1" s="15"/>
      <c r="U1" s="15"/>
      <c r="V1" s="15"/>
      <c r="W1" s="15"/>
      <c r="X1" s="15"/>
      <c r="Y1" s="15"/>
      <c r="Z1" s="15"/>
      <c r="AA1" s="15"/>
      <c r="AB1" s="15"/>
      <c r="AC1" s="15"/>
      <c r="AD1" s="15"/>
      <c r="AE1" s="15"/>
      <c r="AF1" s="15"/>
      <c r="AG1" s="15"/>
      <c r="AH1" s="15"/>
      <c r="AI1" s="24"/>
      <c r="AJ1" s="12"/>
      <c r="AK1" s="27"/>
      <c r="AL1" s="27"/>
      <c r="AM1" s="27"/>
      <c r="AN1" s="27"/>
      <c r="AO1" s="27"/>
      <c r="AP1" s="27"/>
      <c r="AQ1" s="27"/>
      <c r="AR1" s="27"/>
      <c r="AS1" s="27"/>
      <c r="AT1" s="21"/>
      <c r="AU1" s="35"/>
      <c r="AV1" s="27"/>
      <c r="AW1" s="27"/>
      <c r="AX1" s="27"/>
      <c r="AY1" s="27"/>
      <c r="AZ1" s="27"/>
      <c r="BA1" s="27"/>
      <c r="BB1" s="27"/>
      <c r="BC1" s="27"/>
      <c r="BD1" s="27"/>
      <c r="BE1" s="27"/>
      <c r="BF1" s="27"/>
      <c r="BG1" s="27"/>
      <c r="BH1" s="27"/>
      <c r="BI1" s="27"/>
      <c r="BJ1" s="27"/>
      <c r="BK1" s="27"/>
      <c r="BL1" s="27"/>
      <c r="BM1" s="27"/>
      <c r="BN1" s="27"/>
      <c r="BO1" s="27"/>
      <c r="BP1" s="24"/>
      <c r="BQ1" s="26"/>
      <c r="BR1" s="26"/>
    </row>
    <row r="2" spans="1:77" ht="86.45" customHeight="1" x14ac:dyDescent="0.2">
      <c r="A2" s="31" t="s">
        <v>1</v>
      </c>
      <c r="B2" s="30" t="s">
        <v>109</v>
      </c>
      <c r="C2" s="2" t="s">
        <v>110</v>
      </c>
      <c r="D2" s="28" t="s">
        <v>111</v>
      </c>
      <c r="E2" s="28" t="s">
        <v>220</v>
      </c>
      <c r="F2" s="28" t="s">
        <v>221</v>
      </c>
      <c r="G2" s="28" t="s">
        <v>108</v>
      </c>
      <c r="H2" s="28" t="s">
        <v>114</v>
      </c>
      <c r="I2" s="28" t="s">
        <v>222</v>
      </c>
      <c r="J2" s="28" t="s">
        <v>223</v>
      </c>
      <c r="K2" s="28" t="s">
        <v>112</v>
      </c>
      <c r="L2" s="2" t="s">
        <v>113</v>
      </c>
      <c r="M2" s="11" t="s">
        <v>224</v>
      </c>
      <c r="N2" s="2" t="s">
        <v>115</v>
      </c>
      <c r="O2" s="28" t="s">
        <v>116</v>
      </c>
      <c r="P2" s="28" t="s">
        <v>225</v>
      </c>
      <c r="Q2" s="28" t="s">
        <v>226</v>
      </c>
      <c r="R2" s="28" t="s">
        <v>117</v>
      </c>
      <c r="S2" s="28" t="s">
        <v>118</v>
      </c>
      <c r="T2" s="28" t="s">
        <v>119</v>
      </c>
      <c r="U2" s="28" t="s">
        <v>227</v>
      </c>
      <c r="V2" s="28" t="s">
        <v>228</v>
      </c>
      <c r="W2" s="28" t="s">
        <v>120</v>
      </c>
      <c r="X2" s="28" t="s">
        <v>121</v>
      </c>
      <c r="Y2" s="11" t="s">
        <v>122</v>
      </c>
      <c r="Z2" s="28" t="s">
        <v>229</v>
      </c>
      <c r="AA2" s="28" t="s">
        <v>230</v>
      </c>
      <c r="AB2" s="28" t="s">
        <v>123</v>
      </c>
      <c r="AC2" s="28" t="s">
        <v>124</v>
      </c>
      <c r="AD2" s="11" t="s">
        <v>125</v>
      </c>
      <c r="AE2" s="28" t="s">
        <v>231</v>
      </c>
      <c r="AF2" s="28" t="s">
        <v>232</v>
      </c>
      <c r="AG2" s="28" t="s">
        <v>126</v>
      </c>
      <c r="AH2" s="28" t="s">
        <v>127</v>
      </c>
      <c r="AI2" s="30" t="s">
        <v>128</v>
      </c>
      <c r="AJ2" s="2" t="s">
        <v>129</v>
      </c>
      <c r="AK2" s="28" t="s">
        <v>130</v>
      </c>
      <c r="AL2" s="28" t="s">
        <v>233</v>
      </c>
      <c r="AM2" s="28" t="s">
        <v>234</v>
      </c>
      <c r="AN2" s="28" t="s">
        <v>131</v>
      </c>
      <c r="AO2" s="28" t="s">
        <v>132</v>
      </c>
      <c r="AP2" s="28" t="s">
        <v>235</v>
      </c>
      <c r="AQ2" s="28" t="s">
        <v>236</v>
      </c>
      <c r="AR2" s="28" t="s">
        <v>133</v>
      </c>
      <c r="AS2" s="11" t="s">
        <v>134</v>
      </c>
      <c r="AT2" s="28" t="s">
        <v>237</v>
      </c>
      <c r="AU2" s="2" t="s">
        <v>135</v>
      </c>
      <c r="AV2" s="28" t="s">
        <v>136</v>
      </c>
      <c r="AW2" s="28" t="s">
        <v>238</v>
      </c>
      <c r="AX2" s="28" t="s">
        <v>239</v>
      </c>
      <c r="AY2" s="28" t="s">
        <v>137</v>
      </c>
      <c r="AZ2" s="28" t="s">
        <v>138</v>
      </c>
      <c r="BA2" s="28" t="s">
        <v>139</v>
      </c>
      <c r="BB2" s="28" t="s">
        <v>240</v>
      </c>
      <c r="BC2" s="28" t="s">
        <v>241</v>
      </c>
      <c r="BD2" s="28" t="s">
        <v>140</v>
      </c>
      <c r="BE2" s="28" t="s">
        <v>141</v>
      </c>
      <c r="BF2" s="28" t="s">
        <v>142</v>
      </c>
      <c r="BG2" s="28" t="s">
        <v>242</v>
      </c>
      <c r="BH2" s="28" t="s">
        <v>243</v>
      </c>
      <c r="BI2" s="28" t="s">
        <v>143</v>
      </c>
      <c r="BJ2" s="28" t="s">
        <v>144</v>
      </c>
      <c r="BK2" s="28" t="s">
        <v>145</v>
      </c>
      <c r="BL2" s="28" t="s">
        <v>244</v>
      </c>
      <c r="BM2" s="28" t="s">
        <v>245</v>
      </c>
      <c r="BN2" s="28" t="s">
        <v>146</v>
      </c>
      <c r="BO2" s="28" t="s">
        <v>147</v>
      </c>
      <c r="BP2" s="30" t="s">
        <v>215</v>
      </c>
      <c r="BQ2" s="28" t="s">
        <v>216</v>
      </c>
      <c r="BR2" s="28" t="s">
        <v>217</v>
      </c>
      <c r="BS2" s="9"/>
      <c r="BT2" s="9"/>
      <c r="BU2" s="9"/>
      <c r="BV2" s="9"/>
      <c r="BW2" s="9"/>
      <c r="BX2" s="9"/>
      <c r="BY2" s="9"/>
    </row>
    <row r="3" spans="1:77" ht="86.45" customHeight="1" x14ac:dyDescent="0.2">
      <c r="A3" s="31" t="s">
        <v>2</v>
      </c>
      <c r="B3" s="18" t="s">
        <v>148</v>
      </c>
      <c r="C3" s="20" t="s">
        <v>149</v>
      </c>
      <c r="D3" s="9" t="s">
        <v>150</v>
      </c>
      <c r="E3" s="9" t="s">
        <v>151</v>
      </c>
      <c r="F3" s="9" t="s">
        <v>161</v>
      </c>
      <c r="G3" s="9" t="s">
        <v>162</v>
      </c>
      <c r="H3" s="9" t="s">
        <v>163</v>
      </c>
      <c r="I3" s="9" t="s">
        <v>164</v>
      </c>
      <c r="J3" s="9" t="s">
        <v>165</v>
      </c>
      <c r="K3" s="9" t="s">
        <v>166</v>
      </c>
      <c r="L3" s="20" t="s">
        <v>152</v>
      </c>
      <c r="M3" s="9" t="s">
        <v>167</v>
      </c>
      <c r="N3" s="20" t="s">
        <v>153</v>
      </c>
      <c r="O3" s="9" t="s">
        <v>168</v>
      </c>
      <c r="P3" s="9" t="s">
        <v>169</v>
      </c>
      <c r="Q3" s="9" t="s">
        <v>170</v>
      </c>
      <c r="R3" s="9" t="s">
        <v>171</v>
      </c>
      <c r="S3" s="9" t="s">
        <v>172</v>
      </c>
      <c r="T3" s="9" t="s">
        <v>173</v>
      </c>
      <c r="U3" s="9" t="s">
        <v>174</v>
      </c>
      <c r="V3" s="9" t="s">
        <v>175</v>
      </c>
      <c r="W3" s="9" t="s">
        <v>176</v>
      </c>
      <c r="X3" s="9" t="s">
        <v>177</v>
      </c>
      <c r="Y3" s="31" t="s">
        <v>154</v>
      </c>
      <c r="Z3" s="9" t="s">
        <v>178</v>
      </c>
      <c r="AA3" s="9" t="s">
        <v>179</v>
      </c>
      <c r="AB3" s="9" t="s">
        <v>180</v>
      </c>
      <c r="AC3" s="9" t="s">
        <v>181</v>
      </c>
      <c r="AD3" s="31" t="s">
        <v>155</v>
      </c>
      <c r="AE3" s="9" t="s">
        <v>182</v>
      </c>
      <c r="AF3" s="9" t="s">
        <v>183</v>
      </c>
      <c r="AG3" s="9" t="s">
        <v>184</v>
      </c>
      <c r="AH3" s="9" t="s">
        <v>185</v>
      </c>
      <c r="AI3" s="18" t="s">
        <v>156</v>
      </c>
      <c r="AJ3" s="20" t="s">
        <v>157</v>
      </c>
      <c r="AK3" s="9" t="s">
        <v>158</v>
      </c>
      <c r="AL3" s="9" t="s">
        <v>186</v>
      </c>
      <c r="AM3" s="9" t="s">
        <v>187</v>
      </c>
      <c r="AN3" s="9" t="s">
        <v>188</v>
      </c>
      <c r="AO3" s="9" t="s">
        <v>189</v>
      </c>
      <c r="AP3" s="9" t="s">
        <v>190</v>
      </c>
      <c r="AQ3" s="9" t="s">
        <v>191</v>
      </c>
      <c r="AR3" s="9" t="s">
        <v>192</v>
      </c>
      <c r="AS3" s="31" t="s">
        <v>159</v>
      </c>
      <c r="AT3" s="9" t="s">
        <v>193</v>
      </c>
      <c r="AU3" s="20" t="s">
        <v>160</v>
      </c>
      <c r="AV3" s="9" t="s">
        <v>194</v>
      </c>
      <c r="AW3" s="9" t="s">
        <v>195</v>
      </c>
      <c r="AX3" s="9" t="s">
        <v>196</v>
      </c>
      <c r="AY3" s="9" t="s">
        <v>197</v>
      </c>
      <c r="AZ3" s="9" t="s">
        <v>198</v>
      </c>
      <c r="BA3" s="9" t="s">
        <v>199</v>
      </c>
      <c r="BB3" s="9" t="s">
        <v>200</v>
      </c>
      <c r="BC3" s="9" t="s">
        <v>201</v>
      </c>
      <c r="BD3" s="9" t="s">
        <v>202</v>
      </c>
      <c r="BE3" s="9" t="s">
        <v>203</v>
      </c>
      <c r="BF3" s="9" t="s">
        <v>213</v>
      </c>
      <c r="BG3" s="9" t="s">
        <v>204</v>
      </c>
      <c r="BH3" s="9" t="s">
        <v>205</v>
      </c>
      <c r="BI3" s="9" t="s">
        <v>206</v>
      </c>
      <c r="BJ3" s="9" t="s">
        <v>207</v>
      </c>
      <c r="BK3" s="9" t="s">
        <v>208</v>
      </c>
      <c r="BL3" s="9" t="s">
        <v>209</v>
      </c>
      <c r="BM3" s="9" t="s">
        <v>210</v>
      </c>
      <c r="BN3" s="9" t="s">
        <v>211</v>
      </c>
      <c r="BO3" s="9" t="s">
        <v>212</v>
      </c>
      <c r="BP3" s="18" t="s">
        <v>214</v>
      </c>
      <c r="BQ3" s="9" t="s">
        <v>218</v>
      </c>
      <c r="BR3" s="9" t="s">
        <v>219</v>
      </c>
    </row>
    <row r="4" spans="1:77" x14ac:dyDescent="0.2">
      <c r="A4" s="32" t="s">
        <v>3</v>
      </c>
      <c r="B4" s="33" t="s">
        <v>4</v>
      </c>
      <c r="C4" s="22" t="s">
        <v>4</v>
      </c>
      <c r="D4" s="34" t="s">
        <v>4</v>
      </c>
      <c r="E4" s="34" t="s">
        <v>4</v>
      </c>
      <c r="F4" s="34" t="s">
        <v>4</v>
      </c>
      <c r="G4" s="34" t="s">
        <v>4</v>
      </c>
      <c r="H4" s="34" t="s">
        <v>4</v>
      </c>
      <c r="I4" s="34" t="s">
        <v>4</v>
      </c>
      <c r="J4" s="34" t="s">
        <v>4</v>
      </c>
      <c r="K4" s="34" t="s">
        <v>4</v>
      </c>
      <c r="L4" s="22" t="s">
        <v>4</v>
      </c>
      <c r="M4" s="34" t="s">
        <v>4</v>
      </c>
      <c r="N4" s="22" t="s">
        <v>4</v>
      </c>
      <c r="O4" s="34" t="s">
        <v>4</v>
      </c>
      <c r="P4" s="34" t="s">
        <v>4</v>
      </c>
      <c r="Q4" s="34" t="s">
        <v>4</v>
      </c>
      <c r="R4" s="34" t="s">
        <v>4</v>
      </c>
      <c r="S4" s="34" t="s">
        <v>4</v>
      </c>
      <c r="T4" s="34" t="s">
        <v>4</v>
      </c>
      <c r="U4" s="34" t="s">
        <v>4</v>
      </c>
      <c r="V4" s="34" t="s">
        <v>4</v>
      </c>
      <c r="W4" s="34" t="s">
        <v>4</v>
      </c>
      <c r="X4" s="34" t="s">
        <v>4</v>
      </c>
      <c r="Y4" s="32" t="s">
        <v>4</v>
      </c>
      <c r="Z4" s="34" t="s">
        <v>4</v>
      </c>
      <c r="AA4" s="34" t="s">
        <v>4</v>
      </c>
      <c r="AB4" s="34" t="s">
        <v>4</v>
      </c>
      <c r="AC4" s="34" t="s">
        <v>4</v>
      </c>
      <c r="AD4" s="32" t="s">
        <v>4</v>
      </c>
      <c r="AE4" s="34" t="s">
        <v>4</v>
      </c>
      <c r="AF4" s="34" t="s">
        <v>4</v>
      </c>
      <c r="AG4" s="34" t="s">
        <v>4</v>
      </c>
      <c r="AH4" s="34" t="s">
        <v>4</v>
      </c>
      <c r="AI4" s="33" t="s">
        <v>4</v>
      </c>
      <c r="AJ4" s="22" t="s">
        <v>4</v>
      </c>
      <c r="AK4" s="34" t="s">
        <v>4</v>
      </c>
      <c r="AL4" s="34" t="s">
        <v>4</v>
      </c>
      <c r="AM4" s="34" t="s">
        <v>4</v>
      </c>
      <c r="AN4" s="34" t="s">
        <v>4</v>
      </c>
      <c r="AO4" s="34" t="s">
        <v>4</v>
      </c>
      <c r="AP4" s="34" t="s">
        <v>4</v>
      </c>
      <c r="AQ4" s="34" t="s">
        <v>4</v>
      </c>
      <c r="AR4" s="34" t="s">
        <v>4</v>
      </c>
      <c r="AS4" s="32" t="s">
        <v>4</v>
      </c>
      <c r="AT4" s="34" t="s">
        <v>4</v>
      </c>
      <c r="AU4" s="22" t="s">
        <v>4</v>
      </c>
      <c r="AV4" s="34" t="s">
        <v>4</v>
      </c>
      <c r="AW4" s="34" t="s">
        <v>4</v>
      </c>
      <c r="AX4" s="34" t="s">
        <v>4</v>
      </c>
      <c r="AY4" s="34" t="s">
        <v>4</v>
      </c>
      <c r="AZ4" s="34" t="s">
        <v>4</v>
      </c>
      <c r="BA4" s="34" t="s">
        <v>4</v>
      </c>
      <c r="BB4" s="34" t="s">
        <v>4</v>
      </c>
      <c r="BC4" s="34" t="s">
        <v>4</v>
      </c>
      <c r="BD4" s="34" t="s">
        <v>4</v>
      </c>
      <c r="BE4" s="34" t="s">
        <v>4</v>
      </c>
      <c r="BF4" s="32" t="s">
        <v>4</v>
      </c>
      <c r="BG4" s="34" t="s">
        <v>4</v>
      </c>
      <c r="BH4" s="34" t="s">
        <v>4</v>
      </c>
      <c r="BI4" s="34" t="s">
        <v>4</v>
      </c>
      <c r="BJ4" s="34" t="s">
        <v>4</v>
      </c>
      <c r="BK4" s="32" t="s">
        <v>4</v>
      </c>
      <c r="BL4" s="34" t="s">
        <v>4</v>
      </c>
      <c r="BM4" s="34" t="s">
        <v>4</v>
      </c>
      <c r="BN4" s="34" t="s">
        <v>4</v>
      </c>
      <c r="BO4" s="34" t="s">
        <v>4</v>
      </c>
      <c r="BP4" s="33" t="s">
        <v>4</v>
      </c>
      <c r="BQ4" s="34" t="s">
        <v>4</v>
      </c>
      <c r="BR4" s="34" t="s">
        <v>4</v>
      </c>
    </row>
    <row r="5" spans="1:77" x14ac:dyDescent="0.2">
      <c r="A5" s="32" t="s">
        <v>5</v>
      </c>
      <c r="B5" s="33" t="s">
        <v>6</v>
      </c>
      <c r="C5" s="22" t="s">
        <v>6</v>
      </c>
      <c r="D5" s="34" t="s">
        <v>6</v>
      </c>
      <c r="E5" s="34" t="s">
        <v>6</v>
      </c>
      <c r="F5" s="34" t="s">
        <v>6</v>
      </c>
      <c r="G5" s="34" t="s">
        <v>6</v>
      </c>
      <c r="H5" s="34" t="s">
        <v>6</v>
      </c>
      <c r="I5" s="34" t="s">
        <v>6</v>
      </c>
      <c r="J5" s="34" t="s">
        <v>6</v>
      </c>
      <c r="K5" s="34" t="s">
        <v>6</v>
      </c>
      <c r="L5" s="22" t="s">
        <v>6</v>
      </c>
      <c r="M5" s="34" t="s">
        <v>6</v>
      </c>
      <c r="N5" s="22" t="s">
        <v>6</v>
      </c>
      <c r="O5" s="34" t="s">
        <v>6</v>
      </c>
      <c r="P5" s="34" t="s">
        <v>6</v>
      </c>
      <c r="Q5" s="34" t="s">
        <v>6</v>
      </c>
      <c r="R5" s="34" t="s">
        <v>6</v>
      </c>
      <c r="S5" s="34" t="s">
        <v>6</v>
      </c>
      <c r="T5" s="34" t="s">
        <v>6</v>
      </c>
      <c r="U5" s="34" t="s">
        <v>6</v>
      </c>
      <c r="V5" s="34" t="s">
        <v>6</v>
      </c>
      <c r="W5" s="34" t="s">
        <v>6</v>
      </c>
      <c r="X5" s="34" t="s">
        <v>6</v>
      </c>
      <c r="Y5" s="32" t="s">
        <v>6</v>
      </c>
      <c r="Z5" s="34" t="s">
        <v>6</v>
      </c>
      <c r="AA5" s="34" t="s">
        <v>6</v>
      </c>
      <c r="AB5" s="34" t="s">
        <v>6</v>
      </c>
      <c r="AC5" s="34" t="s">
        <v>6</v>
      </c>
      <c r="AD5" s="32" t="s">
        <v>6</v>
      </c>
      <c r="AE5" s="34" t="s">
        <v>6</v>
      </c>
      <c r="AF5" s="34" t="s">
        <v>6</v>
      </c>
      <c r="AG5" s="34" t="s">
        <v>6</v>
      </c>
      <c r="AH5" s="34" t="s">
        <v>6</v>
      </c>
      <c r="AI5" s="33" t="s">
        <v>6</v>
      </c>
      <c r="AJ5" s="22" t="s">
        <v>6</v>
      </c>
      <c r="AK5" s="34" t="s">
        <v>6</v>
      </c>
      <c r="AL5" s="34" t="s">
        <v>6</v>
      </c>
      <c r="AM5" s="34" t="s">
        <v>6</v>
      </c>
      <c r="AN5" s="34" t="s">
        <v>6</v>
      </c>
      <c r="AO5" s="34" t="s">
        <v>6</v>
      </c>
      <c r="AP5" s="34" t="s">
        <v>6</v>
      </c>
      <c r="AQ5" s="34" t="s">
        <v>6</v>
      </c>
      <c r="AR5" s="34" t="s">
        <v>6</v>
      </c>
      <c r="AS5" s="32" t="s">
        <v>6</v>
      </c>
      <c r="AT5" s="34" t="s">
        <v>6</v>
      </c>
      <c r="AU5" s="22" t="s">
        <v>6</v>
      </c>
      <c r="AV5" s="34" t="s">
        <v>6</v>
      </c>
      <c r="AW5" s="34" t="s">
        <v>6</v>
      </c>
      <c r="AX5" s="34" t="s">
        <v>6</v>
      </c>
      <c r="AY5" s="34" t="s">
        <v>6</v>
      </c>
      <c r="AZ5" s="34" t="s">
        <v>6</v>
      </c>
      <c r="BA5" s="34" t="s">
        <v>6</v>
      </c>
      <c r="BB5" s="34" t="s">
        <v>6</v>
      </c>
      <c r="BC5" s="34" t="s">
        <v>6</v>
      </c>
      <c r="BD5" s="34" t="s">
        <v>6</v>
      </c>
      <c r="BE5" s="34" t="s">
        <v>6</v>
      </c>
      <c r="BF5" s="32" t="s">
        <v>6</v>
      </c>
      <c r="BG5" s="34" t="s">
        <v>6</v>
      </c>
      <c r="BH5" s="34" t="s">
        <v>6</v>
      </c>
      <c r="BI5" s="34" t="s">
        <v>6</v>
      </c>
      <c r="BJ5" s="34" t="s">
        <v>6</v>
      </c>
      <c r="BK5" s="32" t="s">
        <v>6</v>
      </c>
      <c r="BL5" s="34" t="s">
        <v>6</v>
      </c>
      <c r="BM5" s="34" t="s">
        <v>6</v>
      </c>
      <c r="BN5" s="34" t="s">
        <v>6</v>
      </c>
      <c r="BO5" s="34" t="s">
        <v>6</v>
      </c>
      <c r="BP5" s="33" t="s">
        <v>6</v>
      </c>
      <c r="BQ5" s="34" t="s">
        <v>6</v>
      </c>
      <c r="BR5" s="34" t="s">
        <v>6</v>
      </c>
    </row>
    <row r="6" spans="1:77" x14ac:dyDescent="0.2">
      <c r="A6" s="32" t="s">
        <v>7</v>
      </c>
      <c r="B6" s="25" t="s">
        <v>8</v>
      </c>
      <c r="C6" s="14" t="s">
        <v>8</v>
      </c>
      <c r="D6" s="34" t="s">
        <v>8</v>
      </c>
      <c r="E6" s="34" t="s">
        <v>8</v>
      </c>
      <c r="F6" s="34" t="s">
        <v>8</v>
      </c>
      <c r="G6" s="34" t="s">
        <v>8</v>
      </c>
      <c r="H6" s="34" t="s">
        <v>8</v>
      </c>
      <c r="I6" s="34" t="s">
        <v>8</v>
      </c>
      <c r="J6" s="34" t="s">
        <v>8</v>
      </c>
      <c r="K6" s="34" t="s">
        <v>8</v>
      </c>
      <c r="L6" s="14" t="s">
        <v>8</v>
      </c>
      <c r="M6" s="34" t="s">
        <v>8</v>
      </c>
      <c r="N6" s="14" t="s">
        <v>8</v>
      </c>
      <c r="O6" s="34" t="s">
        <v>8</v>
      </c>
      <c r="P6" s="34" t="s">
        <v>8</v>
      </c>
      <c r="Q6" s="34" t="s">
        <v>8</v>
      </c>
      <c r="R6" s="34" t="s">
        <v>8</v>
      </c>
      <c r="S6" s="34" t="s">
        <v>8</v>
      </c>
      <c r="T6" s="34" t="s">
        <v>8</v>
      </c>
      <c r="U6" s="34" t="s">
        <v>8</v>
      </c>
      <c r="V6" s="34" t="s">
        <v>8</v>
      </c>
      <c r="W6" s="34" t="s">
        <v>8</v>
      </c>
      <c r="X6" s="34" t="s">
        <v>8</v>
      </c>
      <c r="Y6" s="32" t="s">
        <v>8</v>
      </c>
      <c r="Z6" s="34" t="s">
        <v>8</v>
      </c>
      <c r="AA6" s="34" t="s">
        <v>8</v>
      </c>
      <c r="AB6" s="34" t="s">
        <v>8</v>
      </c>
      <c r="AC6" s="34" t="s">
        <v>8</v>
      </c>
      <c r="AD6" s="32" t="s">
        <v>8</v>
      </c>
      <c r="AE6" s="34" t="s">
        <v>8</v>
      </c>
      <c r="AF6" s="34" t="s">
        <v>8</v>
      </c>
      <c r="AG6" s="34" t="s">
        <v>8</v>
      </c>
      <c r="AH6" s="34" t="s">
        <v>8</v>
      </c>
      <c r="AI6" s="33" t="s">
        <v>8</v>
      </c>
      <c r="AJ6" s="22" t="s">
        <v>8</v>
      </c>
      <c r="AK6" s="34" t="s">
        <v>8</v>
      </c>
      <c r="AL6" s="34" t="s">
        <v>8</v>
      </c>
      <c r="AM6" s="34" t="s">
        <v>8</v>
      </c>
      <c r="AN6" s="34" t="s">
        <v>8</v>
      </c>
      <c r="AO6" s="34" t="s">
        <v>8</v>
      </c>
      <c r="AP6" s="34" t="s">
        <v>8</v>
      </c>
      <c r="AQ6" s="34" t="s">
        <v>8</v>
      </c>
      <c r="AR6" s="34" t="s">
        <v>8</v>
      </c>
      <c r="AS6" s="32" t="s">
        <v>8</v>
      </c>
      <c r="AT6" s="34" t="s">
        <v>8</v>
      </c>
      <c r="AU6" s="22" t="s">
        <v>8</v>
      </c>
      <c r="AV6" s="34" t="s">
        <v>8</v>
      </c>
      <c r="AW6" s="34" t="s">
        <v>8</v>
      </c>
      <c r="AX6" s="34" t="s">
        <v>8</v>
      </c>
      <c r="AY6" s="34" t="s">
        <v>8</v>
      </c>
      <c r="AZ6" s="34" t="s">
        <v>8</v>
      </c>
      <c r="BA6" s="34" t="s">
        <v>8</v>
      </c>
      <c r="BB6" s="34" t="s">
        <v>8</v>
      </c>
      <c r="BC6" s="34" t="s">
        <v>8</v>
      </c>
      <c r="BD6" s="34" t="s">
        <v>8</v>
      </c>
      <c r="BE6" s="34" t="s">
        <v>8</v>
      </c>
      <c r="BF6" s="32" t="s">
        <v>8</v>
      </c>
      <c r="BG6" s="34" t="s">
        <v>8</v>
      </c>
      <c r="BH6" s="34" t="s">
        <v>8</v>
      </c>
      <c r="BI6" s="34" t="s">
        <v>8</v>
      </c>
      <c r="BJ6" s="34" t="s">
        <v>8</v>
      </c>
      <c r="BK6" s="32" t="s">
        <v>8</v>
      </c>
      <c r="BL6" s="34" t="s">
        <v>8</v>
      </c>
      <c r="BM6" s="34" t="s">
        <v>8</v>
      </c>
      <c r="BN6" s="34" t="s">
        <v>8</v>
      </c>
      <c r="BO6" s="34" t="s">
        <v>8</v>
      </c>
      <c r="BP6" s="33" t="s">
        <v>8</v>
      </c>
      <c r="BQ6" s="34" t="s">
        <v>8</v>
      </c>
      <c r="BR6" s="34" t="s">
        <v>8</v>
      </c>
    </row>
    <row r="7" spans="1:77" x14ac:dyDescent="0.2">
      <c r="A7" s="19"/>
      <c r="B7" s="33"/>
      <c r="C7" s="22"/>
      <c r="L7" s="22"/>
      <c r="M7" s="32"/>
      <c r="N7" s="22"/>
      <c r="Y7" s="32"/>
      <c r="AD7" s="32"/>
      <c r="AI7" s="33"/>
      <c r="AJ7" s="22"/>
      <c r="AS7" s="32"/>
      <c r="AU7" s="22"/>
      <c r="BF7" s="32"/>
      <c r="BK7" s="32"/>
      <c r="BP7" s="33"/>
    </row>
    <row r="8" spans="1:77" ht="12" customHeight="1" x14ac:dyDescent="0.2">
      <c r="B8" s="13"/>
      <c r="D8" s="3"/>
      <c r="E8" s="3"/>
      <c r="F8" s="3"/>
      <c r="G8" s="3"/>
      <c r="H8" s="3"/>
      <c r="I8" s="3"/>
      <c r="J8" s="3"/>
      <c r="K8" s="3"/>
      <c r="L8" s="3"/>
      <c r="M8" s="7"/>
      <c r="N8" s="19"/>
      <c r="O8" s="3"/>
      <c r="P8" s="3"/>
      <c r="Q8" s="3"/>
      <c r="R8" s="3"/>
      <c r="S8" s="3"/>
      <c r="T8" s="3"/>
      <c r="U8" s="3"/>
      <c r="V8" s="3"/>
      <c r="W8" s="3"/>
      <c r="X8" s="3"/>
      <c r="Y8" s="3"/>
      <c r="Z8" s="3"/>
      <c r="AA8" s="3"/>
      <c r="AB8" s="3"/>
      <c r="AC8" s="3"/>
      <c r="AD8" s="3"/>
      <c r="AE8" s="3"/>
      <c r="AF8" s="3"/>
      <c r="AG8" s="3"/>
      <c r="AH8" s="3"/>
      <c r="AI8" s="13"/>
      <c r="AT8" s="1"/>
      <c r="BP8" s="13"/>
      <c r="BQ8" s="17"/>
      <c r="BR8" s="17"/>
    </row>
    <row r="9" spans="1:77" x14ac:dyDescent="0.2">
      <c r="A9" s="9" t="s">
        <v>9</v>
      </c>
      <c r="B9" s="33" t="s">
        <v>10</v>
      </c>
      <c r="C9" s="22" t="s">
        <v>10</v>
      </c>
      <c r="D9" s="34" t="s">
        <v>10</v>
      </c>
      <c r="E9" s="34" t="s">
        <v>10</v>
      </c>
      <c r="F9" s="34" t="s">
        <v>10</v>
      </c>
      <c r="G9" s="34" t="s">
        <v>10</v>
      </c>
      <c r="H9" s="34" t="s">
        <v>10</v>
      </c>
      <c r="I9" s="34" t="s">
        <v>10</v>
      </c>
      <c r="J9" s="34" t="s">
        <v>10</v>
      </c>
      <c r="K9" s="34" t="s">
        <v>10</v>
      </c>
      <c r="L9" s="22" t="s">
        <v>10</v>
      </c>
      <c r="M9" s="34" t="s">
        <v>10</v>
      </c>
      <c r="N9" s="22" t="s">
        <v>10</v>
      </c>
      <c r="O9" s="34" t="s">
        <v>10</v>
      </c>
      <c r="P9" s="34" t="s">
        <v>10</v>
      </c>
      <c r="Q9" s="34" t="s">
        <v>10</v>
      </c>
      <c r="R9" s="34" t="s">
        <v>10</v>
      </c>
      <c r="S9" s="34" t="s">
        <v>10</v>
      </c>
      <c r="T9" s="34" t="s">
        <v>10</v>
      </c>
      <c r="U9" s="34" t="s">
        <v>10</v>
      </c>
      <c r="V9" s="34" t="s">
        <v>10</v>
      </c>
      <c r="W9" s="34" t="s">
        <v>10</v>
      </c>
      <c r="X9" s="34" t="s">
        <v>10</v>
      </c>
      <c r="Y9" s="32" t="s">
        <v>10</v>
      </c>
      <c r="Z9" s="34" t="s">
        <v>10</v>
      </c>
      <c r="AA9" s="34" t="s">
        <v>10</v>
      </c>
      <c r="AB9" s="34" t="s">
        <v>10</v>
      </c>
      <c r="AC9" s="34" t="s">
        <v>10</v>
      </c>
      <c r="AD9" s="32" t="s">
        <v>10</v>
      </c>
      <c r="AE9" s="34" t="s">
        <v>10</v>
      </c>
      <c r="AF9" s="34" t="s">
        <v>10</v>
      </c>
      <c r="AG9" s="34" t="s">
        <v>10</v>
      </c>
      <c r="AH9" s="34" t="s">
        <v>10</v>
      </c>
      <c r="AI9" s="33" t="s">
        <v>10</v>
      </c>
      <c r="AJ9" s="22" t="s">
        <v>10</v>
      </c>
      <c r="AK9" s="34" t="s">
        <v>10</v>
      </c>
      <c r="AL9" s="34" t="s">
        <v>10</v>
      </c>
      <c r="AM9" s="34" t="s">
        <v>10</v>
      </c>
      <c r="AN9" s="34" t="s">
        <v>10</v>
      </c>
      <c r="AO9" s="34" t="s">
        <v>10</v>
      </c>
      <c r="AP9" s="34" t="s">
        <v>10</v>
      </c>
      <c r="AQ9" s="34" t="s">
        <v>10</v>
      </c>
      <c r="AR9" s="34" t="s">
        <v>10</v>
      </c>
      <c r="AS9" s="32" t="s">
        <v>10</v>
      </c>
      <c r="AT9" s="34" t="s">
        <v>10</v>
      </c>
      <c r="AU9" s="22" t="s">
        <v>10</v>
      </c>
      <c r="AV9" s="34" t="s">
        <v>10</v>
      </c>
      <c r="AW9" s="34" t="s">
        <v>10</v>
      </c>
      <c r="AX9" s="34" t="s">
        <v>10</v>
      </c>
      <c r="AY9" s="34" t="s">
        <v>10</v>
      </c>
      <c r="AZ9" s="34" t="s">
        <v>10</v>
      </c>
      <c r="BA9" s="34" t="s">
        <v>10</v>
      </c>
      <c r="BB9" s="34" t="s">
        <v>10</v>
      </c>
      <c r="BC9" s="34" t="s">
        <v>10</v>
      </c>
      <c r="BD9" s="34" t="s">
        <v>10</v>
      </c>
      <c r="BE9" s="34" t="s">
        <v>10</v>
      </c>
      <c r="BF9" s="32" t="s">
        <v>10</v>
      </c>
      <c r="BG9" s="34" t="s">
        <v>10</v>
      </c>
      <c r="BH9" s="34" t="s">
        <v>10</v>
      </c>
      <c r="BI9" s="34" t="s">
        <v>10</v>
      </c>
      <c r="BJ9" s="34" t="s">
        <v>10</v>
      </c>
      <c r="BK9" s="32" t="s">
        <v>10</v>
      </c>
      <c r="BL9" s="34" t="s">
        <v>10</v>
      </c>
      <c r="BM9" s="34" t="s">
        <v>10</v>
      </c>
      <c r="BN9" s="34" t="s">
        <v>10</v>
      </c>
      <c r="BO9" s="34" t="s">
        <v>10</v>
      </c>
      <c r="BP9" s="33" t="s">
        <v>10</v>
      </c>
      <c r="BQ9" s="34" t="s">
        <v>10</v>
      </c>
      <c r="BR9" s="34" t="s">
        <v>10</v>
      </c>
    </row>
    <row r="10" spans="1:77" x14ac:dyDescent="0.2">
      <c r="A10" s="32" t="s">
        <v>11</v>
      </c>
      <c r="B10" s="6" t="s">
        <v>265</v>
      </c>
      <c r="C10" s="6" t="s">
        <v>265</v>
      </c>
      <c r="D10" s="6" t="s">
        <v>265</v>
      </c>
      <c r="E10" s="6" t="s">
        <v>265</v>
      </c>
      <c r="F10" s="6" t="s">
        <v>265</v>
      </c>
      <c r="G10" s="6" t="s">
        <v>265</v>
      </c>
      <c r="H10" s="6" t="s">
        <v>265</v>
      </c>
      <c r="I10" s="6" t="s">
        <v>265</v>
      </c>
      <c r="J10" s="6" t="s">
        <v>265</v>
      </c>
      <c r="K10" s="6" t="s">
        <v>265</v>
      </c>
      <c r="L10" s="6" t="s">
        <v>265</v>
      </c>
      <c r="M10" s="6" t="s">
        <v>265</v>
      </c>
      <c r="N10" s="6" t="s">
        <v>265</v>
      </c>
      <c r="O10" s="6" t="s">
        <v>265</v>
      </c>
      <c r="P10" s="6" t="s">
        <v>265</v>
      </c>
      <c r="Q10" s="6" t="s">
        <v>265</v>
      </c>
      <c r="R10" s="6" t="s">
        <v>265</v>
      </c>
      <c r="S10" s="6" t="s">
        <v>265</v>
      </c>
      <c r="T10" s="6" t="s">
        <v>265</v>
      </c>
      <c r="U10" s="6" t="s">
        <v>265</v>
      </c>
      <c r="V10" s="6" t="s">
        <v>265</v>
      </c>
      <c r="W10" s="6" t="s">
        <v>265</v>
      </c>
      <c r="X10" s="6" t="s">
        <v>265</v>
      </c>
      <c r="Y10" s="6" t="s">
        <v>265</v>
      </c>
      <c r="Z10" s="6" t="s">
        <v>265</v>
      </c>
      <c r="AA10" s="6" t="s">
        <v>265</v>
      </c>
      <c r="AB10" s="6" t="s">
        <v>265</v>
      </c>
      <c r="AC10" s="6" t="s">
        <v>265</v>
      </c>
      <c r="AD10" s="6" t="s">
        <v>265</v>
      </c>
      <c r="AE10" s="6" t="s">
        <v>265</v>
      </c>
      <c r="AF10" s="6" t="s">
        <v>265</v>
      </c>
      <c r="AG10" s="6" t="s">
        <v>265</v>
      </c>
      <c r="AH10" s="6" t="s">
        <v>265</v>
      </c>
      <c r="AI10" s="6" t="s">
        <v>265</v>
      </c>
      <c r="AJ10" s="6" t="s">
        <v>265</v>
      </c>
      <c r="AK10" s="6" t="s">
        <v>265</v>
      </c>
      <c r="AL10" s="6" t="s">
        <v>265</v>
      </c>
      <c r="AM10" s="6" t="s">
        <v>265</v>
      </c>
      <c r="AN10" s="6" t="s">
        <v>265</v>
      </c>
      <c r="AO10" s="6" t="s">
        <v>265</v>
      </c>
      <c r="AP10" s="6" t="s">
        <v>265</v>
      </c>
      <c r="AQ10" s="6" t="s">
        <v>265</v>
      </c>
      <c r="AR10" s="6" t="s">
        <v>265</v>
      </c>
      <c r="AS10" s="6" t="s">
        <v>265</v>
      </c>
      <c r="AT10" s="6" t="s">
        <v>265</v>
      </c>
      <c r="AU10" s="6" t="s">
        <v>265</v>
      </c>
      <c r="AV10" s="6" t="s">
        <v>265</v>
      </c>
      <c r="AW10" s="6" t="s">
        <v>265</v>
      </c>
      <c r="AX10" s="6" t="s">
        <v>265</v>
      </c>
      <c r="AY10" s="6" t="s">
        <v>265</v>
      </c>
      <c r="AZ10" s="6" t="s">
        <v>265</v>
      </c>
      <c r="BA10" s="6" t="s">
        <v>265</v>
      </c>
      <c r="BB10" s="6" t="s">
        <v>265</v>
      </c>
      <c r="BC10" s="6" t="s">
        <v>265</v>
      </c>
      <c r="BD10" s="6" t="s">
        <v>265</v>
      </c>
      <c r="BE10" s="6" t="s">
        <v>265</v>
      </c>
      <c r="BF10" s="6" t="s">
        <v>265</v>
      </c>
      <c r="BG10" s="6" t="s">
        <v>265</v>
      </c>
      <c r="BH10" s="6" t="s">
        <v>265</v>
      </c>
      <c r="BI10" s="6" t="s">
        <v>265</v>
      </c>
      <c r="BJ10" s="6" t="s">
        <v>265</v>
      </c>
      <c r="BK10" s="6" t="s">
        <v>265</v>
      </c>
      <c r="BL10" s="6" t="s">
        <v>265</v>
      </c>
      <c r="BM10" s="6" t="s">
        <v>265</v>
      </c>
      <c r="BN10" s="6" t="s">
        <v>265</v>
      </c>
      <c r="BO10" s="6" t="s">
        <v>265</v>
      </c>
      <c r="BP10" s="6" t="s">
        <v>265</v>
      </c>
      <c r="BQ10" s="6" t="s">
        <v>265</v>
      </c>
      <c r="BR10" s="6" t="s">
        <v>265</v>
      </c>
    </row>
    <row r="11" spans="1:77" x14ac:dyDescent="0.2">
      <c r="A11" s="32" t="s">
        <v>12</v>
      </c>
      <c r="B11" s="16" t="s">
        <v>13</v>
      </c>
      <c r="C11" s="32" t="s">
        <v>14</v>
      </c>
      <c r="D11" s="6" t="s">
        <v>15</v>
      </c>
      <c r="E11" s="6" t="s">
        <v>16</v>
      </c>
      <c r="F11" s="6" t="s">
        <v>17</v>
      </c>
      <c r="G11" s="6" t="s">
        <v>18</v>
      </c>
      <c r="H11" s="6" t="s">
        <v>19</v>
      </c>
      <c r="I11" s="6" t="s">
        <v>20</v>
      </c>
      <c r="J11" s="6" t="s">
        <v>21</v>
      </c>
      <c r="K11" s="6" t="s">
        <v>22</v>
      </c>
      <c r="L11" s="32" t="s">
        <v>23</v>
      </c>
      <c r="M11" s="32" t="s">
        <v>92</v>
      </c>
      <c r="N11" s="32" t="s">
        <v>24</v>
      </c>
      <c r="O11" s="6" t="s">
        <v>25</v>
      </c>
      <c r="P11" s="6" t="s">
        <v>26</v>
      </c>
      <c r="Q11" s="6" t="s">
        <v>27</v>
      </c>
      <c r="R11" s="6" t="s">
        <v>28</v>
      </c>
      <c r="S11" s="6" t="s">
        <v>29</v>
      </c>
      <c r="T11" s="6" t="s">
        <v>30</v>
      </c>
      <c r="U11" s="6" t="s">
        <v>31</v>
      </c>
      <c r="V11" s="6" t="s">
        <v>32</v>
      </c>
      <c r="W11" s="6" t="s">
        <v>33</v>
      </c>
      <c r="X11" s="6" t="s">
        <v>88</v>
      </c>
      <c r="Y11" s="32" t="s">
        <v>89</v>
      </c>
      <c r="Z11" s="32" t="s">
        <v>35</v>
      </c>
      <c r="AA11" s="32" t="s">
        <v>36</v>
      </c>
      <c r="AB11" s="32" t="s">
        <v>37</v>
      </c>
      <c r="AC11" s="32" t="s">
        <v>38</v>
      </c>
      <c r="AD11" s="32" t="s">
        <v>90</v>
      </c>
      <c r="AE11" s="32" t="s">
        <v>40</v>
      </c>
      <c r="AF11" s="32" t="s">
        <v>41</v>
      </c>
      <c r="AG11" s="32" t="s">
        <v>42</v>
      </c>
      <c r="AH11" s="32" t="s">
        <v>43</v>
      </c>
      <c r="AI11" s="16" t="s">
        <v>44</v>
      </c>
      <c r="AJ11" s="32" t="s">
        <v>45</v>
      </c>
      <c r="AK11" s="6" t="s">
        <v>46</v>
      </c>
      <c r="AL11" s="6" t="s">
        <v>47</v>
      </c>
      <c r="AM11" s="6" t="s">
        <v>48</v>
      </c>
      <c r="AN11" s="6" t="s">
        <v>49</v>
      </c>
      <c r="AO11" s="6" t="s">
        <v>50</v>
      </c>
      <c r="AP11" s="6" t="s">
        <v>51</v>
      </c>
      <c r="AQ11" s="6" t="s">
        <v>52</v>
      </c>
      <c r="AR11" s="6" t="s">
        <v>53</v>
      </c>
      <c r="AS11" s="32" t="s">
        <v>54</v>
      </c>
      <c r="AT11" s="6" t="s">
        <v>93</v>
      </c>
      <c r="AU11" s="32" t="s">
        <v>55</v>
      </c>
      <c r="AV11" s="6" t="s">
        <v>56</v>
      </c>
      <c r="AW11" s="6" t="s">
        <v>57</v>
      </c>
      <c r="AX11" s="6" t="s">
        <v>58</v>
      </c>
      <c r="AY11" s="6" t="s">
        <v>59</v>
      </c>
      <c r="AZ11" s="6" t="s">
        <v>60</v>
      </c>
      <c r="BA11" s="6" t="s">
        <v>61</v>
      </c>
      <c r="BB11" s="6" t="s">
        <v>62</v>
      </c>
      <c r="BC11" s="6" t="s">
        <v>63</v>
      </c>
      <c r="BD11" s="6" t="s">
        <v>64</v>
      </c>
      <c r="BE11" s="6" t="s">
        <v>91</v>
      </c>
      <c r="BF11" s="32" t="s">
        <v>34</v>
      </c>
      <c r="BG11" s="32" t="s">
        <v>65</v>
      </c>
      <c r="BH11" s="32" t="s">
        <v>66</v>
      </c>
      <c r="BI11" s="32" t="s">
        <v>67</v>
      </c>
      <c r="BJ11" s="32" t="s">
        <v>68</v>
      </c>
      <c r="BK11" s="32" t="s">
        <v>39</v>
      </c>
      <c r="BL11" s="32" t="s">
        <v>69</v>
      </c>
      <c r="BM11" s="32" t="s">
        <v>70</v>
      </c>
      <c r="BN11" s="32" t="s">
        <v>71</v>
      </c>
      <c r="BO11" s="32" t="s">
        <v>72</v>
      </c>
      <c r="BP11" s="16" t="s">
        <v>73</v>
      </c>
      <c r="BQ11" s="32" t="s">
        <v>74</v>
      </c>
      <c r="BR11" s="32" t="s">
        <v>75</v>
      </c>
    </row>
    <row r="12" spans="1:77" x14ac:dyDescent="0.2">
      <c r="A12" s="56">
        <v>37711</v>
      </c>
      <c r="B12" s="62">
        <v>1.45</v>
      </c>
      <c r="C12" s="61"/>
      <c r="D12" s="63"/>
      <c r="E12" s="63"/>
      <c r="F12" s="63"/>
      <c r="G12" s="63"/>
      <c r="H12" s="63"/>
      <c r="I12" s="63"/>
      <c r="J12" s="63"/>
      <c r="K12" s="63"/>
      <c r="L12" s="61">
        <v>0.19</v>
      </c>
      <c r="M12" s="61"/>
      <c r="N12" s="61"/>
      <c r="O12" s="63"/>
      <c r="P12" s="63"/>
      <c r="Q12" s="63"/>
      <c r="R12" s="63"/>
      <c r="S12" s="63"/>
      <c r="T12" s="63"/>
      <c r="U12" s="63"/>
      <c r="V12" s="63"/>
      <c r="W12" s="63"/>
      <c r="X12" s="63"/>
      <c r="Y12" s="61">
        <v>2.5099999999999998</v>
      </c>
      <c r="Z12" s="63"/>
      <c r="AA12" s="63"/>
      <c r="AB12" s="63"/>
      <c r="AC12" s="63"/>
      <c r="AD12" s="61">
        <v>2.36</v>
      </c>
      <c r="AE12" s="63"/>
      <c r="AF12" s="63"/>
      <c r="AG12" s="63"/>
      <c r="AH12" s="63"/>
      <c r="AI12" s="62">
        <v>1.4</v>
      </c>
      <c r="AJ12" s="61"/>
      <c r="AK12" s="63"/>
      <c r="AL12" s="63"/>
      <c r="AM12" s="63"/>
      <c r="AN12" s="63"/>
      <c r="AO12" s="63"/>
      <c r="AP12" s="63"/>
      <c r="AQ12" s="63"/>
      <c r="AR12" s="63"/>
      <c r="AS12" s="61">
        <v>0.04</v>
      </c>
      <c r="AT12" s="61"/>
      <c r="AU12" s="61"/>
      <c r="AV12" s="63"/>
      <c r="AW12" s="63"/>
      <c r="AX12" s="63"/>
      <c r="AY12" s="63"/>
      <c r="AZ12" s="63"/>
      <c r="BA12" s="63"/>
      <c r="BB12" s="63"/>
      <c r="BC12" s="63"/>
      <c r="BD12" s="63"/>
      <c r="BE12" s="63"/>
      <c r="BF12" s="61">
        <v>2.48</v>
      </c>
      <c r="BG12" s="63"/>
      <c r="BH12" s="63"/>
      <c r="BI12" s="63"/>
      <c r="BJ12" s="63"/>
      <c r="BK12" s="61">
        <v>2.36</v>
      </c>
      <c r="BL12" s="63"/>
      <c r="BM12" s="63"/>
      <c r="BN12" s="63"/>
      <c r="BO12" s="63"/>
      <c r="BP12" s="62"/>
      <c r="BQ12" s="63"/>
      <c r="BR12" s="63"/>
    </row>
    <row r="13" spans="1:77" x14ac:dyDescent="0.2">
      <c r="A13" s="56">
        <v>37802</v>
      </c>
      <c r="B13" s="62">
        <v>1.43</v>
      </c>
      <c r="C13" s="61"/>
      <c r="D13" s="63"/>
      <c r="E13" s="63"/>
      <c r="F13" s="63"/>
      <c r="G13" s="63"/>
      <c r="H13" s="63"/>
      <c r="I13" s="63"/>
      <c r="J13" s="63"/>
      <c r="K13" s="63"/>
      <c r="L13" s="61">
        <v>0.19</v>
      </c>
      <c r="M13" s="61"/>
      <c r="N13" s="61"/>
      <c r="O13" s="63"/>
      <c r="P13" s="63"/>
      <c r="Q13" s="63"/>
      <c r="R13" s="63"/>
      <c r="S13" s="63"/>
      <c r="T13" s="63"/>
      <c r="U13" s="63"/>
      <c r="V13" s="63"/>
      <c r="W13" s="63"/>
      <c r="X13" s="63"/>
      <c r="Y13" s="61">
        <v>2.5</v>
      </c>
      <c r="Z13" s="63"/>
      <c r="AA13" s="63"/>
      <c r="AB13" s="63"/>
      <c r="AC13" s="63"/>
      <c r="AD13" s="61">
        <v>2.36</v>
      </c>
      <c r="AE13" s="63"/>
      <c r="AF13" s="63"/>
      <c r="AG13" s="63"/>
      <c r="AH13" s="63"/>
      <c r="AI13" s="62">
        <v>1.38</v>
      </c>
      <c r="AJ13" s="61"/>
      <c r="AK13" s="63"/>
      <c r="AL13" s="63"/>
      <c r="AM13" s="63"/>
      <c r="AN13" s="63"/>
      <c r="AO13" s="63"/>
      <c r="AP13" s="63"/>
      <c r="AQ13" s="63"/>
      <c r="AR13" s="63"/>
      <c r="AS13" s="61">
        <v>0.04</v>
      </c>
      <c r="AT13" s="61"/>
      <c r="AU13" s="61"/>
      <c r="AV13" s="63"/>
      <c r="AW13" s="63"/>
      <c r="AX13" s="63"/>
      <c r="AY13" s="63"/>
      <c r="AZ13" s="63"/>
      <c r="BA13" s="63"/>
      <c r="BB13" s="63"/>
      <c r="BC13" s="63"/>
      <c r="BD13" s="63"/>
      <c r="BE13" s="63"/>
      <c r="BF13" s="61">
        <v>2.46</v>
      </c>
      <c r="BG13" s="63"/>
      <c r="BH13" s="63"/>
      <c r="BI13" s="63"/>
      <c r="BJ13" s="63"/>
      <c r="BK13" s="61">
        <v>2.36</v>
      </c>
      <c r="BL13" s="63"/>
      <c r="BM13" s="63"/>
      <c r="BN13" s="63"/>
      <c r="BO13" s="63"/>
      <c r="BP13" s="62"/>
      <c r="BQ13" s="63"/>
      <c r="BR13" s="63"/>
    </row>
    <row r="14" spans="1:77" x14ac:dyDescent="0.2">
      <c r="A14" s="56">
        <v>37894</v>
      </c>
      <c r="B14" s="62">
        <v>1.44</v>
      </c>
      <c r="C14" s="61"/>
      <c r="D14" s="63"/>
      <c r="E14" s="63"/>
      <c r="F14" s="63"/>
      <c r="G14" s="63"/>
      <c r="H14" s="63"/>
      <c r="I14" s="63"/>
      <c r="J14" s="63"/>
      <c r="K14" s="63"/>
      <c r="L14" s="61">
        <v>0.19</v>
      </c>
      <c r="M14" s="61"/>
      <c r="N14" s="61"/>
      <c r="O14" s="63"/>
      <c r="P14" s="63"/>
      <c r="Q14" s="63"/>
      <c r="R14" s="63"/>
      <c r="S14" s="63"/>
      <c r="T14" s="63"/>
      <c r="U14" s="63"/>
      <c r="V14" s="63"/>
      <c r="W14" s="63"/>
      <c r="X14" s="63"/>
      <c r="Y14" s="61">
        <v>2.48</v>
      </c>
      <c r="Z14" s="63"/>
      <c r="AA14" s="63"/>
      <c r="AB14" s="63"/>
      <c r="AC14" s="63"/>
      <c r="AD14" s="61">
        <v>2.35</v>
      </c>
      <c r="AE14" s="63"/>
      <c r="AF14" s="63"/>
      <c r="AG14" s="63"/>
      <c r="AH14" s="63"/>
      <c r="AI14" s="62">
        <v>1.4</v>
      </c>
      <c r="AJ14" s="61"/>
      <c r="AK14" s="63"/>
      <c r="AL14" s="63"/>
      <c r="AM14" s="63"/>
      <c r="AN14" s="63"/>
      <c r="AO14" s="63"/>
      <c r="AP14" s="63"/>
      <c r="AQ14" s="63"/>
      <c r="AR14" s="63"/>
      <c r="AS14" s="61">
        <v>0.04</v>
      </c>
      <c r="AT14" s="61"/>
      <c r="AU14" s="61"/>
      <c r="AV14" s="63"/>
      <c r="AW14" s="63"/>
      <c r="AX14" s="63"/>
      <c r="AY14" s="63"/>
      <c r="AZ14" s="63"/>
      <c r="BA14" s="63"/>
      <c r="BB14" s="63"/>
      <c r="BC14" s="63"/>
      <c r="BD14" s="63"/>
      <c r="BE14" s="63"/>
      <c r="BF14" s="61">
        <v>2.4500000000000002</v>
      </c>
      <c r="BG14" s="63"/>
      <c r="BH14" s="63"/>
      <c r="BI14" s="63"/>
      <c r="BJ14" s="63"/>
      <c r="BK14" s="61">
        <v>2.35</v>
      </c>
      <c r="BL14" s="63"/>
      <c r="BM14" s="63"/>
      <c r="BN14" s="63"/>
      <c r="BO14" s="63"/>
      <c r="BP14" s="62"/>
      <c r="BQ14" s="63"/>
      <c r="BR14" s="63"/>
    </row>
    <row r="15" spans="1:77" x14ac:dyDescent="0.2">
      <c r="A15" s="56">
        <v>37986</v>
      </c>
      <c r="B15" s="62">
        <v>1.18</v>
      </c>
      <c r="C15" s="61"/>
      <c r="D15" s="63"/>
      <c r="E15" s="63"/>
      <c r="F15" s="63"/>
      <c r="G15" s="63"/>
      <c r="H15" s="63"/>
      <c r="I15" s="63"/>
      <c r="J15" s="63"/>
      <c r="K15" s="63"/>
      <c r="L15" s="61">
        <v>0.16</v>
      </c>
      <c r="M15" s="61"/>
      <c r="N15" s="61"/>
      <c r="O15" s="63"/>
      <c r="P15" s="63"/>
      <c r="Q15" s="63"/>
      <c r="R15" s="63"/>
      <c r="S15" s="63"/>
      <c r="T15" s="63"/>
      <c r="U15" s="63"/>
      <c r="V15" s="63"/>
      <c r="W15" s="63"/>
      <c r="X15" s="63"/>
      <c r="Y15" s="61">
        <v>2.4900000000000002</v>
      </c>
      <c r="Z15" s="63"/>
      <c r="AA15" s="63"/>
      <c r="AB15" s="63"/>
      <c r="AC15" s="63"/>
      <c r="AD15" s="61">
        <v>2.37</v>
      </c>
      <c r="AE15" s="63"/>
      <c r="AF15" s="63"/>
      <c r="AG15" s="63"/>
      <c r="AH15" s="63"/>
      <c r="AI15" s="62">
        <v>1.1399999999999999</v>
      </c>
      <c r="AJ15" s="61"/>
      <c r="AK15" s="63"/>
      <c r="AL15" s="63"/>
      <c r="AM15" s="63"/>
      <c r="AN15" s="63"/>
      <c r="AO15" s="63"/>
      <c r="AP15" s="63"/>
      <c r="AQ15" s="63"/>
      <c r="AR15" s="63"/>
      <c r="AS15" s="61">
        <v>0.04</v>
      </c>
      <c r="AT15" s="61"/>
      <c r="AU15" s="61"/>
      <c r="AV15" s="63"/>
      <c r="AW15" s="63"/>
      <c r="AX15" s="63"/>
      <c r="AY15" s="63"/>
      <c r="AZ15" s="63"/>
      <c r="BA15" s="63"/>
      <c r="BB15" s="63"/>
      <c r="BC15" s="63"/>
      <c r="BD15" s="63"/>
      <c r="BE15" s="63"/>
      <c r="BF15" s="61">
        <v>2.46</v>
      </c>
      <c r="BG15" s="63"/>
      <c r="BH15" s="63"/>
      <c r="BI15" s="63"/>
      <c r="BJ15" s="63"/>
      <c r="BK15" s="61">
        <v>2.37</v>
      </c>
      <c r="BL15" s="63"/>
      <c r="BM15" s="63"/>
      <c r="BN15" s="63"/>
      <c r="BO15" s="63"/>
      <c r="BP15" s="62"/>
      <c r="BQ15" s="63"/>
      <c r="BR15" s="63"/>
    </row>
    <row r="16" spans="1:77" x14ac:dyDescent="0.2">
      <c r="A16" s="56">
        <v>38077</v>
      </c>
      <c r="B16" s="62">
        <v>1.08</v>
      </c>
      <c r="C16" s="61"/>
      <c r="D16" s="63"/>
      <c r="E16" s="63"/>
      <c r="F16" s="63"/>
      <c r="G16" s="63"/>
      <c r="H16" s="63"/>
      <c r="I16" s="63"/>
      <c r="J16" s="63"/>
      <c r="K16" s="63"/>
      <c r="L16" s="61">
        <v>0.16</v>
      </c>
      <c r="M16" s="61"/>
      <c r="N16" s="61"/>
      <c r="O16" s="63"/>
      <c r="P16" s="63"/>
      <c r="Q16" s="63"/>
      <c r="R16" s="63"/>
      <c r="S16" s="63"/>
      <c r="T16" s="63"/>
      <c r="U16" s="63"/>
      <c r="V16" s="63"/>
      <c r="W16" s="63"/>
      <c r="X16" s="63"/>
      <c r="Y16" s="61">
        <v>2.48</v>
      </c>
      <c r="Z16" s="63"/>
      <c r="AA16" s="63"/>
      <c r="AB16" s="63"/>
      <c r="AC16" s="63"/>
      <c r="AD16" s="61">
        <v>2.3199999999999998</v>
      </c>
      <c r="AE16" s="63"/>
      <c r="AF16" s="63"/>
      <c r="AG16" s="63"/>
      <c r="AH16" s="63"/>
      <c r="AI16" s="62">
        <v>1.02</v>
      </c>
      <c r="AJ16" s="61"/>
      <c r="AK16" s="63"/>
      <c r="AL16" s="63"/>
      <c r="AM16" s="63"/>
      <c r="AN16" s="63"/>
      <c r="AO16" s="63"/>
      <c r="AP16" s="63"/>
      <c r="AQ16" s="63"/>
      <c r="AR16" s="63"/>
      <c r="AS16" s="61">
        <v>0.02</v>
      </c>
      <c r="AT16" s="61"/>
      <c r="AU16" s="61"/>
      <c r="AV16" s="63"/>
      <c r="AW16" s="63"/>
      <c r="AX16" s="63"/>
      <c r="AY16" s="63"/>
      <c r="AZ16" s="63"/>
      <c r="BA16" s="63"/>
      <c r="BB16" s="63"/>
      <c r="BC16" s="63"/>
      <c r="BD16" s="63"/>
      <c r="BE16" s="63"/>
      <c r="BF16" s="61">
        <v>2.4500000000000002</v>
      </c>
      <c r="BG16" s="63"/>
      <c r="BH16" s="63"/>
      <c r="BI16" s="63"/>
      <c r="BJ16" s="63"/>
      <c r="BK16" s="61">
        <v>2.3199999999999998</v>
      </c>
      <c r="BL16" s="63"/>
      <c r="BM16" s="63"/>
      <c r="BN16" s="63"/>
      <c r="BO16" s="63"/>
      <c r="BP16" s="62"/>
      <c r="BQ16" s="63"/>
      <c r="BR16" s="63"/>
    </row>
    <row r="17" spans="1:70" x14ac:dyDescent="0.2">
      <c r="A17" s="56">
        <v>38168</v>
      </c>
      <c r="B17" s="62">
        <v>1.03</v>
      </c>
      <c r="C17" s="61"/>
      <c r="D17" s="63"/>
      <c r="E17" s="63"/>
      <c r="F17" s="63"/>
      <c r="G17" s="63"/>
      <c r="H17" s="63"/>
      <c r="I17" s="63"/>
      <c r="J17" s="63"/>
      <c r="K17" s="63"/>
      <c r="L17" s="61">
        <v>0.15</v>
      </c>
      <c r="M17" s="61"/>
      <c r="N17" s="61"/>
      <c r="O17" s="63"/>
      <c r="P17" s="63"/>
      <c r="Q17" s="63"/>
      <c r="R17" s="63"/>
      <c r="S17" s="63"/>
      <c r="T17" s="63"/>
      <c r="U17" s="63"/>
      <c r="V17" s="63"/>
      <c r="W17" s="63"/>
      <c r="X17" s="63"/>
      <c r="Y17" s="61">
        <v>2.42</v>
      </c>
      <c r="Z17" s="63"/>
      <c r="AA17" s="63"/>
      <c r="AB17" s="63"/>
      <c r="AC17" s="63"/>
      <c r="AD17" s="61">
        <v>2.2799999999999998</v>
      </c>
      <c r="AE17" s="63"/>
      <c r="AF17" s="63"/>
      <c r="AG17" s="63"/>
      <c r="AH17" s="63"/>
      <c r="AI17" s="62">
        <v>0.98</v>
      </c>
      <c r="AJ17" s="61"/>
      <c r="AK17" s="63"/>
      <c r="AL17" s="63"/>
      <c r="AM17" s="63"/>
      <c r="AN17" s="63"/>
      <c r="AO17" s="63"/>
      <c r="AP17" s="63"/>
      <c r="AQ17" s="63"/>
      <c r="AR17" s="63"/>
      <c r="AS17" s="61">
        <v>0.02</v>
      </c>
      <c r="AT17" s="61"/>
      <c r="AU17" s="61"/>
      <c r="AV17" s="63"/>
      <c r="AW17" s="63"/>
      <c r="AX17" s="63"/>
      <c r="AY17" s="63"/>
      <c r="AZ17" s="63"/>
      <c r="BA17" s="63"/>
      <c r="BB17" s="63"/>
      <c r="BC17" s="63"/>
      <c r="BD17" s="63"/>
      <c r="BE17" s="63"/>
      <c r="BF17" s="61">
        <v>2.39</v>
      </c>
      <c r="BG17" s="63"/>
      <c r="BH17" s="63"/>
      <c r="BI17" s="63"/>
      <c r="BJ17" s="63"/>
      <c r="BK17" s="61">
        <v>2.2799999999999998</v>
      </c>
      <c r="BL17" s="63"/>
      <c r="BM17" s="63"/>
      <c r="BN17" s="63"/>
      <c r="BO17" s="63"/>
      <c r="BP17" s="62"/>
      <c r="BQ17" s="63"/>
      <c r="BR17" s="63"/>
    </row>
    <row r="18" spans="1:70" x14ac:dyDescent="0.2">
      <c r="A18" s="56">
        <v>38260</v>
      </c>
      <c r="B18" s="62">
        <v>1.02</v>
      </c>
      <c r="C18" s="61"/>
      <c r="D18" s="63"/>
      <c r="E18" s="63"/>
      <c r="F18" s="63"/>
      <c r="G18" s="63"/>
      <c r="H18" s="63"/>
      <c r="I18" s="63"/>
      <c r="J18" s="63"/>
      <c r="K18" s="63"/>
      <c r="L18" s="61">
        <v>0.15</v>
      </c>
      <c r="M18" s="61"/>
      <c r="N18" s="61"/>
      <c r="O18" s="63"/>
      <c r="P18" s="63"/>
      <c r="Q18" s="63"/>
      <c r="R18" s="63"/>
      <c r="S18" s="63"/>
      <c r="T18" s="63"/>
      <c r="U18" s="63"/>
      <c r="V18" s="63"/>
      <c r="W18" s="63"/>
      <c r="X18" s="63"/>
      <c r="Y18" s="61">
        <v>2.41</v>
      </c>
      <c r="Z18" s="63"/>
      <c r="AA18" s="63"/>
      <c r="AB18" s="63"/>
      <c r="AC18" s="63"/>
      <c r="AD18" s="61">
        <v>2.3199999999999998</v>
      </c>
      <c r="AE18" s="63"/>
      <c r="AF18" s="63"/>
      <c r="AG18" s="63"/>
      <c r="AH18" s="63"/>
      <c r="AI18" s="62">
        <v>0.97</v>
      </c>
      <c r="AJ18" s="61"/>
      <c r="AK18" s="63"/>
      <c r="AL18" s="63"/>
      <c r="AM18" s="63"/>
      <c r="AN18" s="63"/>
      <c r="AO18" s="63"/>
      <c r="AP18" s="63"/>
      <c r="AQ18" s="63"/>
      <c r="AR18" s="63"/>
      <c r="AS18" s="61">
        <v>0.02</v>
      </c>
      <c r="AT18" s="61"/>
      <c r="AU18" s="61"/>
      <c r="AV18" s="63"/>
      <c r="AW18" s="63"/>
      <c r="AX18" s="63"/>
      <c r="AY18" s="63"/>
      <c r="AZ18" s="63"/>
      <c r="BA18" s="63"/>
      <c r="BB18" s="63"/>
      <c r="BC18" s="63"/>
      <c r="BD18" s="63"/>
      <c r="BE18" s="63"/>
      <c r="BF18" s="61">
        <v>2.38</v>
      </c>
      <c r="BG18" s="63"/>
      <c r="BH18" s="63"/>
      <c r="BI18" s="63"/>
      <c r="BJ18" s="63"/>
      <c r="BK18" s="61">
        <v>2.3199999999999998</v>
      </c>
      <c r="BL18" s="63"/>
      <c r="BM18" s="63"/>
      <c r="BN18" s="63"/>
      <c r="BO18" s="63"/>
      <c r="BP18" s="62"/>
      <c r="BQ18" s="63"/>
      <c r="BR18" s="63"/>
    </row>
    <row r="19" spans="1:70" x14ac:dyDescent="0.2">
      <c r="A19" s="56">
        <v>38352</v>
      </c>
      <c r="B19" s="62">
        <v>1.04</v>
      </c>
      <c r="C19" s="61"/>
      <c r="D19" s="63"/>
      <c r="E19" s="63"/>
      <c r="F19" s="63"/>
      <c r="G19" s="63"/>
      <c r="H19" s="63"/>
      <c r="I19" s="63"/>
      <c r="J19" s="63"/>
      <c r="K19" s="63"/>
      <c r="L19" s="61">
        <v>0.14000000000000001</v>
      </c>
      <c r="M19" s="61"/>
      <c r="N19" s="61"/>
      <c r="O19" s="63"/>
      <c r="P19" s="63"/>
      <c r="Q19" s="63"/>
      <c r="R19" s="63"/>
      <c r="S19" s="63"/>
      <c r="T19" s="63"/>
      <c r="U19" s="63"/>
      <c r="V19" s="63"/>
      <c r="W19" s="63"/>
      <c r="X19" s="63"/>
      <c r="Y19" s="61">
        <v>2.41</v>
      </c>
      <c r="Z19" s="63"/>
      <c r="AA19" s="63"/>
      <c r="AB19" s="63"/>
      <c r="AC19" s="63"/>
      <c r="AD19" s="61">
        <v>2.34</v>
      </c>
      <c r="AE19" s="63"/>
      <c r="AF19" s="63"/>
      <c r="AG19" s="63"/>
      <c r="AH19" s="63"/>
      <c r="AI19" s="62">
        <v>0.99</v>
      </c>
      <c r="AJ19" s="61"/>
      <c r="AK19" s="63"/>
      <c r="AL19" s="63"/>
      <c r="AM19" s="63"/>
      <c r="AN19" s="63"/>
      <c r="AO19" s="63"/>
      <c r="AP19" s="63"/>
      <c r="AQ19" s="63"/>
      <c r="AR19" s="63"/>
      <c r="AS19" s="61">
        <v>0.02</v>
      </c>
      <c r="AT19" s="61"/>
      <c r="AU19" s="61"/>
      <c r="AV19" s="63"/>
      <c r="AW19" s="63"/>
      <c r="AX19" s="63"/>
      <c r="AY19" s="63"/>
      <c r="AZ19" s="63"/>
      <c r="BA19" s="63"/>
      <c r="BB19" s="63"/>
      <c r="BC19" s="63"/>
      <c r="BD19" s="63"/>
      <c r="BE19" s="63"/>
      <c r="BF19" s="61">
        <v>2.38</v>
      </c>
      <c r="BG19" s="63"/>
      <c r="BH19" s="63"/>
      <c r="BI19" s="63"/>
      <c r="BJ19" s="63"/>
      <c r="BK19" s="61">
        <v>2.34</v>
      </c>
      <c r="BL19" s="63"/>
      <c r="BM19" s="63"/>
      <c r="BN19" s="63"/>
      <c r="BO19" s="63"/>
      <c r="BP19" s="62"/>
      <c r="BQ19" s="63"/>
      <c r="BR19" s="63"/>
    </row>
    <row r="20" spans="1:70" x14ac:dyDescent="0.2">
      <c r="A20" s="56">
        <v>38442</v>
      </c>
      <c r="B20" s="62">
        <v>0.99</v>
      </c>
      <c r="C20" s="61"/>
      <c r="D20" s="63"/>
      <c r="E20" s="63"/>
      <c r="F20" s="63"/>
      <c r="G20" s="63"/>
      <c r="H20" s="63"/>
      <c r="I20" s="63"/>
      <c r="J20" s="63"/>
      <c r="K20" s="63"/>
      <c r="L20" s="61">
        <v>0.15</v>
      </c>
      <c r="M20" s="61"/>
      <c r="N20" s="61"/>
      <c r="O20" s="63"/>
      <c r="P20" s="63"/>
      <c r="Q20" s="63"/>
      <c r="R20" s="63"/>
      <c r="S20" s="63"/>
      <c r="T20" s="63"/>
      <c r="U20" s="63"/>
      <c r="V20" s="63"/>
      <c r="W20" s="63"/>
      <c r="X20" s="63"/>
      <c r="Y20" s="61">
        <v>2.39</v>
      </c>
      <c r="Z20" s="63"/>
      <c r="AA20" s="63"/>
      <c r="AB20" s="63"/>
      <c r="AC20" s="63"/>
      <c r="AD20" s="61">
        <v>2.2999999999999998</v>
      </c>
      <c r="AE20" s="63"/>
      <c r="AF20" s="63"/>
      <c r="AG20" s="63"/>
      <c r="AH20" s="63"/>
      <c r="AI20" s="62">
        <v>0.93</v>
      </c>
      <c r="AJ20" s="61"/>
      <c r="AK20" s="63"/>
      <c r="AL20" s="63"/>
      <c r="AM20" s="63"/>
      <c r="AN20" s="63"/>
      <c r="AO20" s="63"/>
      <c r="AP20" s="63"/>
      <c r="AQ20" s="63"/>
      <c r="AR20" s="63"/>
      <c r="AS20" s="61">
        <v>0.02</v>
      </c>
      <c r="AT20" s="61"/>
      <c r="AU20" s="61"/>
      <c r="AV20" s="63"/>
      <c r="AW20" s="63"/>
      <c r="AX20" s="63"/>
      <c r="AY20" s="63"/>
      <c r="AZ20" s="63"/>
      <c r="BA20" s="63"/>
      <c r="BB20" s="63"/>
      <c r="BC20" s="63"/>
      <c r="BD20" s="63"/>
      <c r="BE20" s="63"/>
      <c r="BF20" s="61">
        <v>2.36</v>
      </c>
      <c r="BG20" s="63"/>
      <c r="BH20" s="63"/>
      <c r="BI20" s="63"/>
      <c r="BJ20" s="63"/>
      <c r="BK20" s="61">
        <v>2.2999999999999998</v>
      </c>
      <c r="BL20" s="63"/>
      <c r="BM20" s="63"/>
      <c r="BN20" s="63"/>
      <c r="BO20" s="63"/>
      <c r="BP20" s="62"/>
      <c r="BQ20" s="63"/>
      <c r="BR20" s="63"/>
    </row>
    <row r="21" spans="1:70" x14ac:dyDescent="0.2">
      <c r="A21" s="56">
        <v>38533</v>
      </c>
      <c r="B21" s="62">
        <v>0.97</v>
      </c>
      <c r="C21" s="61"/>
      <c r="D21" s="63"/>
      <c r="E21" s="63"/>
      <c r="F21" s="63"/>
      <c r="G21" s="63"/>
      <c r="H21" s="63"/>
      <c r="I21" s="63"/>
      <c r="J21" s="63"/>
      <c r="K21" s="63"/>
      <c r="L21" s="61">
        <v>0.14000000000000001</v>
      </c>
      <c r="M21" s="61"/>
      <c r="N21" s="61"/>
      <c r="O21" s="63"/>
      <c r="P21" s="63"/>
      <c r="Q21" s="63"/>
      <c r="R21" s="63"/>
      <c r="S21" s="63"/>
      <c r="T21" s="63"/>
      <c r="U21" s="63"/>
      <c r="V21" s="63"/>
      <c r="W21" s="63"/>
      <c r="X21" s="63"/>
      <c r="Y21" s="61">
        <v>2.38</v>
      </c>
      <c r="Z21" s="63"/>
      <c r="AA21" s="63"/>
      <c r="AB21" s="63"/>
      <c r="AC21" s="63"/>
      <c r="AD21" s="61">
        <v>2.31</v>
      </c>
      <c r="AE21" s="63"/>
      <c r="AF21" s="63"/>
      <c r="AG21" s="63"/>
      <c r="AH21" s="63"/>
      <c r="AI21" s="62">
        <v>0.91</v>
      </c>
      <c r="AJ21" s="61"/>
      <c r="AK21" s="63"/>
      <c r="AL21" s="63"/>
      <c r="AM21" s="63"/>
      <c r="AN21" s="63"/>
      <c r="AO21" s="63"/>
      <c r="AP21" s="63"/>
      <c r="AQ21" s="63"/>
      <c r="AR21" s="63"/>
      <c r="AS21" s="61">
        <v>0.01</v>
      </c>
      <c r="AT21" s="61"/>
      <c r="AU21" s="61"/>
      <c r="AV21" s="63"/>
      <c r="AW21" s="63"/>
      <c r="AX21" s="63"/>
      <c r="AY21" s="63"/>
      <c r="AZ21" s="63"/>
      <c r="BA21" s="63"/>
      <c r="BB21" s="63"/>
      <c r="BC21" s="63"/>
      <c r="BD21" s="63"/>
      <c r="BE21" s="63"/>
      <c r="BF21" s="61">
        <v>2.36</v>
      </c>
      <c r="BG21" s="63"/>
      <c r="BH21" s="63"/>
      <c r="BI21" s="63"/>
      <c r="BJ21" s="63"/>
      <c r="BK21" s="61">
        <v>2.31</v>
      </c>
      <c r="BL21" s="63"/>
      <c r="BM21" s="63"/>
      <c r="BN21" s="63"/>
      <c r="BO21" s="63"/>
      <c r="BP21" s="62"/>
      <c r="BQ21" s="63"/>
      <c r="BR21" s="63"/>
    </row>
    <row r="22" spans="1:70" x14ac:dyDescent="0.2">
      <c r="A22" s="56">
        <v>38625</v>
      </c>
      <c r="B22" s="62">
        <v>0.97</v>
      </c>
      <c r="C22" s="61"/>
      <c r="D22" s="63"/>
      <c r="E22" s="63"/>
      <c r="F22" s="63"/>
      <c r="G22" s="63"/>
      <c r="H22" s="63"/>
      <c r="I22" s="63"/>
      <c r="J22" s="63"/>
      <c r="K22" s="63"/>
      <c r="L22" s="61">
        <v>0.14000000000000001</v>
      </c>
      <c r="M22" s="61"/>
      <c r="N22" s="61"/>
      <c r="O22" s="63"/>
      <c r="P22" s="63"/>
      <c r="Q22" s="63"/>
      <c r="R22" s="63"/>
      <c r="S22" s="63"/>
      <c r="T22" s="63"/>
      <c r="U22" s="63"/>
      <c r="V22" s="63"/>
      <c r="W22" s="63"/>
      <c r="X22" s="63"/>
      <c r="Y22" s="61">
        <v>2.37</v>
      </c>
      <c r="Z22" s="63"/>
      <c r="AA22" s="63"/>
      <c r="AB22" s="63"/>
      <c r="AC22" s="63"/>
      <c r="AD22" s="61">
        <v>2.29</v>
      </c>
      <c r="AE22" s="63"/>
      <c r="AF22" s="63"/>
      <c r="AG22" s="63"/>
      <c r="AH22" s="63"/>
      <c r="AI22" s="62">
        <v>0.92</v>
      </c>
      <c r="AJ22" s="61"/>
      <c r="AK22" s="63"/>
      <c r="AL22" s="63"/>
      <c r="AM22" s="63"/>
      <c r="AN22" s="63"/>
      <c r="AO22" s="63"/>
      <c r="AP22" s="63"/>
      <c r="AQ22" s="63"/>
      <c r="AR22" s="63"/>
      <c r="AS22" s="61">
        <v>0.01</v>
      </c>
      <c r="AT22" s="61"/>
      <c r="AU22" s="61"/>
      <c r="AV22" s="63"/>
      <c r="AW22" s="63"/>
      <c r="AX22" s="63"/>
      <c r="AY22" s="63"/>
      <c r="AZ22" s="63"/>
      <c r="BA22" s="63"/>
      <c r="BB22" s="63"/>
      <c r="BC22" s="63"/>
      <c r="BD22" s="63"/>
      <c r="BE22" s="63"/>
      <c r="BF22" s="61">
        <v>2.35</v>
      </c>
      <c r="BG22" s="63"/>
      <c r="BH22" s="63"/>
      <c r="BI22" s="63"/>
      <c r="BJ22" s="63"/>
      <c r="BK22" s="61">
        <v>2.29</v>
      </c>
      <c r="BL22" s="63"/>
      <c r="BM22" s="63"/>
      <c r="BN22" s="63"/>
      <c r="BO22" s="63"/>
      <c r="BP22" s="62"/>
      <c r="BQ22" s="63"/>
      <c r="BR22" s="63"/>
    </row>
    <row r="23" spans="1:70" x14ac:dyDescent="0.2">
      <c r="A23" s="56">
        <v>38717</v>
      </c>
      <c r="B23" s="62">
        <v>0.98</v>
      </c>
      <c r="C23" s="61"/>
      <c r="D23" s="63"/>
      <c r="E23" s="63"/>
      <c r="F23" s="63"/>
      <c r="G23" s="63"/>
      <c r="H23" s="63"/>
      <c r="I23" s="63"/>
      <c r="J23" s="63"/>
      <c r="K23" s="63"/>
      <c r="L23" s="61">
        <v>0.11</v>
      </c>
      <c r="M23" s="61"/>
      <c r="N23" s="61"/>
      <c r="O23" s="63"/>
      <c r="P23" s="63"/>
      <c r="Q23" s="63"/>
      <c r="R23" s="63"/>
      <c r="S23" s="63"/>
      <c r="T23" s="63"/>
      <c r="U23" s="63"/>
      <c r="V23" s="63"/>
      <c r="W23" s="63"/>
      <c r="X23" s="63"/>
      <c r="Y23" s="61">
        <v>2.3199999999999998</v>
      </c>
      <c r="Z23" s="63"/>
      <c r="AA23" s="63"/>
      <c r="AB23" s="63"/>
      <c r="AC23" s="63"/>
      <c r="AD23" s="61">
        <v>2.33</v>
      </c>
      <c r="AE23" s="63"/>
      <c r="AF23" s="63"/>
      <c r="AG23" s="63"/>
      <c r="AH23" s="63"/>
      <c r="AI23" s="62">
        <v>0.93</v>
      </c>
      <c r="AJ23" s="61"/>
      <c r="AK23" s="63"/>
      <c r="AL23" s="63"/>
      <c r="AM23" s="63"/>
      <c r="AN23" s="63"/>
      <c r="AO23" s="63"/>
      <c r="AP23" s="63"/>
      <c r="AQ23" s="63"/>
      <c r="AR23" s="63"/>
      <c r="AS23" s="61">
        <v>0</v>
      </c>
      <c r="AT23" s="61"/>
      <c r="AU23" s="61"/>
      <c r="AV23" s="63"/>
      <c r="AW23" s="63"/>
      <c r="AX23" s="63"/>
      <c r="AY23" s="63"/>
      <c r="AZ23" s="63"/>
      <c r="BA23" s="63"/>
      <c r="BB23" s="63"/>
      <c r="BC23" s="63"/>
      <c r="BD23" s="63"/>
      <c r="BE23" s="63"/>
      <c r="BF23" s="61">
        <v>2.2999999999999998</v>
      </c>
      <c r="BG23" s="63"/>
      <c r="BH23" s="63"/>
      <c r="BI23" s="63"/>
      <c r="BJ23" s="63"/>
      <c r="BK23" s="61">
        <v>2.33</v>
      </c>
      <c r="BL23" s="63"/>
      <c r="BM23" s="63"/>
      <c r="BN23" s="63"/>
      <c r="BO23" s="63"/>
      <c r="BP23" s="62"/>
      <c r="BQ23" s="63"/>
      <c r="BR23" s="63"/>
    </row>
    <row r="24" spans="1:70" x14ac:dyDescent="0.2">
      <c r="A24" s="56">
        <v>38807</v>
      </c>
      <c r="B24" s="62">
        <v>0.96</v>
      </c>
      <c r="C24" s="61"/>
      <c r="D24" s="63"/>
      <c r="E24" s="63"/>
      <c r="F24" s="63"/>
      <c r="G24" s="63"/>
      <c r="H24" s="63"/>
      <c r="I24" s="63"/>
      <c r="J24" s="63"/>
      <c r="K24" s="63"/>
      <c r="L24" s="61">
        <v>0.09</v>
      </c>
      <c r="M24" s="61"/>
      <c r="N24" s="61"/>
      <c r="O24" s="63"/>
      <c r="P24" s="63"/>
      <c r="Q24" s="63"/>
      <c r="R24" s="63"/>
      <c r="S24" s="63"/>
      <c r="T24" s="63"/>
      <c r="U24" s="63"/>
      <c r="V24" s="63"/>
      <c r="W24" s="63"/>
      <c r="X24" s="63"/>
      <c r="Y24" s="61">
        <v>2.27</v>
      </c>
      <c r="Z24" s="63"/>
      <c r="AA24" s="63"/>
      <c r="AB24" s="63"/>
      <c r="AC24" s="63"/>
      <c r="AD24" s="61">
        <v>2.25</v>
      </c>
      <c r="AE24" s="63"/>
      <c r="AF24" s="63"/>
      <c r="AG24" s="63"/>
      <c r="AH24" s="63"/>
      <c r="AI24" s="62">
        <v>0.9</v>
      </c>
      <c r="AJ24" s="61"/>
      <c r="AK24" s="63"/>
      <c r="AL24" s="63"/>
      <c r="AM24" s="63"/>
      <c r="AN24" s="63"/>
      <c r="AO24" s="63"/>
      <c r="AP24" s="63"/>
      <c r="AQ24" s="63"/>
      <c r="AR24" s="63"/>
      <c r="AS24" s="61">
        <v>-0.03</v>
      </c>
      <c r="AT24" s="61"/>
      <c r="AU24" s="61"/>
      <c r="AV24" s="63"/>
      <c r="AW24" s="63"/>
      <c r="AX24" s="63"/>
      <c r="AY24" s="63"/>
      <c r="AZ24" s="63"/>
      <c r="BA24" s="63"/>
      <c r="BB24" s="63"/>
      <c r="BC24" s="63"/>
      <c r="BD24" s="63"/>
      <c r="BE24" s="63"/>
      <c r="BF24" s="61">
        <v>2.2599999999999998</v>
      </c>
      <c r="BG24" s="63"/>
      <c r="BH24" s="63"/>
      <c r="BI24" s="63"/>
      <c r="BJ24" s="63"/>
      <c r="BK24" s="61">
        <v>2.25</v>
      </c>
      <c r="BL24" s="63"/>
      <c r="BM24" s="63"/>
      <c r="BN24" s="63"/>
      <c r="BO24" s="63"/>
      <c r="BP24" s="62"/>
      <c r="BQ24" s="63"/>
      <c r="BR24" s="63"/>
    </row>
    <row r="25" spans="1:70" x14ac:dyDescent="0.2">
      <c r="A25" s="56">
        <v>38898</v>
      </c>
      <c r="B25" s="62">
        <v>0.95</v>
      </c>
      <c r="C25" s="61"/>
      <c r="D25" s="63"/>
      <c r="E25" s="63"/>
      <c r="F25" s="63"/>
      <c r="G25" s="63"/>
      <c r="H25" s="63"/>
      <c r="I25" s="63"/>
      <c r="J25" s="63"/>
      <c r="K25" s="63"/>
      <c r="L25" s="61">
        <v>0.09</v>
      </c>
      <c r="M25" s="61"/>
      <c r="N25" s="61"/>
      <c r="O25" s="63"/>
      <c r="P25" s="63"/>
      <c r="Q25" s="63"/>
      <c r="R25" s="63"/>
      <c r="S25" s="63"/>
      <c r="T25" s="63"/>
      <c r="U25" s="63"/>
      <c r="V25" s="63"/>
      <c r="W25" s="63"/>
      <c r="X25" s="63"/>
      <c r="Y25" s="61">
        <v>2.2799999999999998</v>
      </c>
      <c r="Z25" s="63"/>
      <c r="AA25" s="63"/>
      <c r="AB25" s="63"/>
      <c r="AC25" s="63"/>
      <c r="AD25" s="61">
        <v>2.27</v>
      </c>
      <c r="AE25" s="63"/>
      <c r="AF25" s="63"/>
      <c r="AG25" s="63"/>
      <c r="AH25" s="63"/>
      <c r="AI25" s="62">
        <v>0.89</v>
      </c>
      <c r="AJ25" s="61"/>
      <c r="AK25" s="63"/>
      <c r="AL25" s="63"/>
      <c r="AM25" s="63"/>
      <c r="AN25" s="63"/>
      <c r="AO25" s="63"/>
      <c r="AP25" s="63"/>
      <c r="AQ25" s="63"/>
      <c r="AR25" s="63"/>
      <c r="AS25" s="61">
        <v>-0.03</v>
      </c>
      <c r="AT25" s="61"/>
      <c r="AU25" s="61"/>
      <c r="AV25" s="63"/>
      <c r="AW25" s="63"/>
      <c r="AX25" s="63"/>
      <c r="AY25" s="63"/>
      <c r="AZ25" s="63"/>
      <c r="BA25" s="63"/>
      <c r="BB25" s="63"/>
      <c r="BC25" s="63"/>
      <c r="BD25" s="63"/>
      <c r="BE25" s="63"/>
      <c r="BF25" s="61">
        <v>2.2599999999999998</v>
      </c>
      <c r="BG25" s="63"/>
      <c r="BH25" s="63"/>
      <c r="BI25" s="63"/>
      <c r="BJ25" s="63"/>
      <c r="BK25" s="61">
        <v>2.27</v>
      </c>
      <c r="BL25" s="63"/>
      <c r="BM25" s="63"/>
      <c r="BN25" s="63"/>
      <c r="BO25" s="63"/>
      <c r="BP25" s="62"/>
      <c r="BQ25" s="63"/>
      <c r="BR25" s="63"/>
    </row>
    <row r="26" spans="1:70" x14ac:dyDescent="0.2">
      <c r="A26" s="56">
        <v>38990</v>
      </c>
      <c r="B26" s="62">
        <v>0.94</v>
      </c>
      <c r="C26" s="61"/>
      <c r="D26" s="63"/>
      <c r="E26" s="63"/>
      <c r="F26" s="63"/>
      <c r="G26" s="63"/>
      <c r="H26" s="63"/>
      <c r="I26" s="63"/>
      <c r="J26" s="63"/>
      <c r="K26" s="63"/>
      <c r="L26" s="61">
        <v>0.09</v>
      </c>
      <c r="M26" s="61"/>
      <c r="N26" s="61"/>
      <c r="O26" s="63"/>
      <c r="P26" s="63"/>
      <c r="Q26" s="63"/>
      <c r="R26" s="63"/>
      <c r="S26" s="63"/>
      <c r="T26" s="63"/>
      <c r="U26" s="63"/>
      <c r="V26" s="63"/>
      <c r="W26" s="63"/>
      <c r="X26" s="63"/>
      <c r="Y26" s="61">
        <v>2.2200000000000002</v>
      </c>
      <c r="Z26" s="63"/>
      <c r="AA26" s="63"/>
      <c r="AB26" s="63"/>
      <c r="AC26" s="63"/>
      <c r="AD26" s="61">
        <v>2.2599999999999998</v>
      </c>
      <c r="AE26" s="63"/>
      <c r="AF26" s="63"/>
      <c r="AG26" s="63"/>
      <c r="AH26" s="63"/>
      <c r="AI26" s="62">
        <v>0.88</v>
      </c>
      <c r="AJ26" s="61"/>
      <c r="AK26" s="63"/>
      <c r="AL26" s="63"/>
      <c r="AM26" s="63"/>
      <c r="AN26" s="63"/>
      <c r="AO26" s="63"/>
      <c r="AP26" s="63"/>
      <c r="AQ26" s="63"/>
      <c r="AR26" s="63"/>
      <c r="AS26" s="61">
        <v>-0.03</v>
      </c>
      <c r="AT26" s="61"/>
      <c r="AU26" s="61"/>
      <c r="AV26" s="63"/>
      <c r="AW26" s="63"/>
      <c r="AX26" s="63"/>
      <c r="AY26" s="63"/>
      <c r="AZ26" s="63"/>
      <c r="BA26" s="63"/>
      <c r="BB26" s="63"/>
      <c r="BC26" s="63"/>
      <c r="BD26" s="63"/>
      <c r="BE26" s="63"/>
      <c r="BF26" s="61">
        <v>2.21</v>
      </c>
      <c r="BG26" s="63"/>
      <c r="BH26" s="63"/>
      <c r="BI26" s="63"/>
      <c r="BJ26" s="63"/>
      <c r="BK26" s="61">
        <v>2.2599999999999998</v>
      </c>
      <c r="BL26" s="63"/>
      <c r="BM26" s="63"/>
      <c r="BN26" s="63"/>
      <c r="BO26" s="63"/>
      <c r="BP26" s="62"/>
      <c r="BQ26" s="63"/>
      <c r="BR26" s="63"/>
    </row>
    <row r="27" spans="1:70" x14ac:dyDescent="0.2">
      <c r="A27" s="56">
        <v>39082</v>
      </c>
      <c r="B27" s="62">
        <v>0.92</v>
      </c>
      <c r="C27" s="61"/>
      <c r="D27" s="63"/>
      <c r="E27" s="63"/>
      <c r="F27" s="63"/>
      <c r="G27" s="63"/>
      <c r="H27" s="63"/>
      <c r="I27" s="63"/>
      <c r="J27" s="63"/>
      <c r="K27" s="63"/>
      <c r="L27" s="61">
        <v>0.17</v>
      </c>
      <c r="M27" s="61"/>
      <c r="N27" s="61"/>
      <c r="O27" s="63"/>
      <c r="P27" s="63"/>
      <c r="Q27" s="63"/>
      <c r="R27" s="63"/>
      <c r="S27" s="63"/>
      <c r="T27" s="63"/>
      <c r="U27" s="63"/>
      <c r="V27" s="63"/>
      <c r="W27" s="63"/>
      <c r="X27" s="63"/>
      <c r="Y27" s="61">
        <v>2.19</v>
      </c>
      <c r="Z27" s="63"/>
      <c r="AA27" s="63"/>
      <c r="AB27" s="63"/>
      <c r="AC27" s="63"/>
      <c r="AD27" s="61">
        <v>2.17</v>
      </c>
      <c r="AE27" s="63"/>
      <c r="AF27" s="63"/>
      <c r="AG27" s="63"/>
      <c r="AH27" s="63"/>
      <c r="AI27" s="62">
        <v>0.86</v>
      </c>
      <c r="AJ27" s="61"/>
      <c r="AK27" s="63"/>
      <c r="AL27" s="63"/>
      <c r="AM27" s="63"/>
      <c r="AN27" s="63"/>
      <c r="AO27" s="63"/>
      <c r="AP27" s="63"/>
      <c r="AQ27" s="63"/>
      <c r="AR27" s="63"/>
      <c r="AS27" s="61">
        <v>7.0000000000000007E-2</v>
      </c>
      <c r="AT27" s="61"/>
      <c r="AU27" s="61"/>
      <c r="AV27" s="63"/>
      <c r="AW27" s="63"/>
      <c r="AX27" s="63"/>
      <c r="AY27" s="63"/>
      <c r="AZ27" s="63"/>
      <c r="BA27" s="63"/>
      <c r="BB27" s="63"/>
      <c r="BC27" s="63"/>
      <c r="BD27" s="63"/>
      <c r="BE27" s="63"/>
      <c r="BF27" s="61">
        <v>2.1800000000000002</v>
      </c>
      <c r="BG27" s="63"/>
      <c r="BH27" s="63"/>
      <c r="BI27" s="63"/>
      <c r="BJ27" s="63"/>
      <c r="BK27" s="61">
        <v>2.17</v>
      </c>
      <c r="BL27" s="63"/>
      <c r="BM27" s="63"/>
      <c r="BN27" s="63"/>
      <c r="BO27" s="63"/>
      <c r="BP27" s="62"/>
      <c r="BQ27" s="63"/>
      <c r="BR27" s="63"/>
    </row>
    <row r="28" spans="1:70" x14ac:dyDescent="0.2">
      <c r="A28" s="56">
        <v>39172</v>
      </c>
      <c r="B28" s="62">
        <v>0.92</v>
      </c>
      <c r="C28" s="61"/>
      <c r="D28" s="63"/>
      <c r="E28" s="63"/>
      <c r="F28" s="63"/>
      <c r="G28" s="63"/>
      <c r="H28" s="63"/>
      <c r="I28" s="63"/>
      <c r="J28" s="63"/>
      <c r="K28" s="63"/>
      <c r="L28" s="61">
        <v>0.22</v>
      </c>
      <c r="M28" s="61"/>
      <c r="N28" s="61"/>
      <c r="O28" s="63"/>
      <c r="P28" s="63"/>
      <c r="Q28" s="63"/>
      <c r="R28" s="63"/>
      <c r="S28" s="63"/>
      <c r="T28" s="63"/>
      <c r="U28" s="63"/>
      <c r="V28" s="63"/>
      <c r="W28" s="63"/>
      <c r="X28" s="63"/>
      <c r="Y28" s="61">
        <v>2.19</v>
      </c>
      <c r="Z28" s="63"/>
      <c r="AA28" s="63"/>
      <c r="AB28" s="63"/>
      <c r="AC28" s="63"/>
      <c r="AD28" s="61">
        <v>2.16</v>
      </c>
      <c r="AE28" s="63"/>
      <c r="AF28" s="63"/>
      <c r="AG28" s="63"/>
      <c r="AH28" s="63"/>
      <c r="AI28" s="62">
        <v>0.86</v>
      </c>
      <c r="AJ28" s="61"/>
      <c r="AK28" s="63"/>
      <c r="AL28" s="63"/>
      <c r="AM28" s="63"/>
      <c r="AN28" s="63"/>
      <c r="AO28" s="63"/>
      <c r="AP28" s="63"/>
      <c r="AQ28" s="63"/>
      <c r="AR28" s="63"/>
      <c r="AS28" s="61">
        <v>0.12</v>
      </c>
      <c r="AT28" s="61"/>
      <c r="AU28" s="61"/>
      <c r="AV28" s="63"/>
      <c r="AW28" s="63"/>
      <c r="AX28" s="63"/>
      <c r="AY28" s="63"/>
      <c r="AZ28" s="63"/>
      <c r="BA28" s="63"/>
      <c r="BB28" s="63"/>
      <c r="BC28" s="63"/>
      <c r="BD28" s="63"/>
      <c r="BE28" s="63"/>
      <c r="BF28" s="61">
        <v>2.1800000000000002</v>
      </c>
      <c r="BG28" s="63"/>
      <c r="BH28" s="63"/>
      <c r="BI28" s="63"/>
      <c r="BJ28" s="63"/>
      <c r="BK28" s="61">
        <v>2.16</v>
      </c>
      <c r="BL28" s="63"/>
      <c r="BM28" s="63"/>
      <c r="BN28" s="63"/>
      <c r="BO28" s="63"/>
      <c r="BP28" s="62"/>
      <c r="BQ28" s="63"/>
      <c r="BR28" s="63"/>
    </row>
    <row r="29" spans="1:70" x14ac:dyDescent="0.2">
      <c r="A29" s="56">
        <v>39263</v>
      </c>
      <c r="B29" s="62">
        <v>0.89</v>
      </c>
      <c r="C29" s="61"/>
      <c r="D29" s="63"/>
      <c r="E29" s="63"/>
      <c r="F29" s="63"/>
      <c r="G29" s="63"/>
      <c r="H29" s="63"/>
      <c r="I29" s="63"/>
      <c r="J29" s="63"/>
      <c r="K29" s="63"/>
      <c r="L29" s="61">
        <v>0.21</v>
      </c>
      <c r="M29" s="61"/>
      <c r="N29" s="61"/>
      <c r="O29" s="63"/>
      <c r="P29" s="63"/>
      <c r="Q29" s="63"/>
      <c r="R29" s="63"/>
      <c r="S29" s="63"/>
      <c r="T29" s="63"/>
      <c r="U29" s="63"/>
      <c r="V29" s="63"/>
      <c r="W29" s="63"/>
      <c r="X29" s="63"/>
      <c r="Y29" s="61">
        <v>2.17</v>
      </c>
      <c r="Z29" s="63"/>
      <c r="AA29" s="63"/>
      <c r="AB29" s="63"/>
      <c r="AC29" s="63"/>
      <c r="AD29" s="61">
        <v>2.17</v>
      </c>
      <c r="AE29" s="63"/>
      <c r="AF29" s="63"/>
      <c r="AG29" s="63"/>
      <c r="AH29" s="63"/>
      <c r="AI29" s="62">
        <v>0.82</v>
      </c>
      <c r="AJ29" s="61"/>
      <c r="AK29" s="63"/>
      <c r="AL29" s="63"/>
      <c r="AM29" s="63"/>
      <c r="AN29" s="63"/>
      <c r="AO29" s="63"/>
      <c r="AP29" s="63"/>
      <c r="AQ29" s="63"/>
      <c r="AR29" s="63"/>
      <c r="AS29" s="61">
        <v>0.11</v>
      </c>
      <c r="AT29" s="61"/>
      <c r="AU29" s="61"/>
      <c r="AV29" s="63"/>
      <c r="AW29" s="63"/>
      <c r="AX29" s="63"/>
      <c r="AY29" s="63"/>
      <c r="AZ29" s="63"/>
      <c r="BA29" s="63"/>
      <c r="BB29" s="63"/>
      <c r="BC29" s="63"/>
      <c r="BD29" s="63"/>
      <c r="BE29" s="63"/>
      <c r="BF29" s="61">
        <v>2.16</v>
      </c>
      <c r="BG29" s="63"/>
      <c r="BH29" s="63"/>
      <c r="BI29" s="63"/>
      <c r="BJ29" s="63"/>
      <c r="BK29" s="61">
        <v>2.17</v>
      </c>
      <c r="BL29" s="63"/>
      <c r="BM29" s="63"/>
      <c r="BN29" s="63"/>
      <c r="BO29" s="63"/>
      <c r="BP29" s="62"/>
      <c r="BQ29" s="63"/>
      <c r="BR29" s="63"/>
    </row>
    <row r="30" spans="1:70" x14ac:dyDescent="0.2">
      <c r="A30" s="56">
        <v>39355</v>
      </c>
      <c r="B30" s="62">
        <v>0.88</v>
      </c>
      <c r="C30" s="61"/>
      <c r="D30" s="63"/>
      <c r="E30" s="63"/>
      <c r="F30" s="63"/>
      <c r="G30" s="63"/>
      <c r="H30" s="63"/>
      <c r="I30" s="63"/>
      <c r="J30" s="63"/>
      <c r="K30" s="63"/>
      <c r="L30" s="61">
        <v>0.19</v>
      </c>
      <c r="M30" s="61"/>
      <c r="N30" s="61"/>
      <c r="O30" s="63"/>
      <c r="P30" s="63"/>
      <c r="Q30" s="63"/>
      <c r="R30" s="63"/>
      <c r="S30" s="63"/>
      <c r="T30" s="63"/>
      <c r="U30" s="63"/>
      <c r="V30" s="63"/>
      <c r="W30" s="63"/>
      <c r="X30" s="63"/>
      <c r="Y30" s="61">
        <v>2.1800000000000002</v>
      </c>
      <c r="Z30" s="63"/>
      <c r="AA30" s="63"/>
      <c r="AB30" s="63"/>
      <c r="AC30" s="63"/>
      <c r="AD30" s="61">
        <v>2.19</v>
      </c>
      <c r="AE30" s="63"/>
      <c r="AF30" s="63"/>
      <c r="AG30" s="63"/>
      <c r="AH30" s="63"/>
      <c r="AI30" s="62">
        <v>0.82</v>
      </c>
      <c r="AJ30" s="61"/>
      <c r="AK30" s="63"/>
      <c r="AL30" s="63"/>
      <c r="AM30" s="63"/>
      <c r="AN30" s="63"/>
      <c r="AO30" s="63"/>
      <c r="AP30" s="63"/>
      <c r="AQ30" s="63"/>
      <c r="AR30" s="63"/>
      <c r="AS30" s="61">
        <v>0.11</v>
      </c>
      <c r="AT30" s="61"/>
      <c r="AU30" s="61"/>
      <c r="AV30" s="63"/>
      <c r="AW30" s="63"/>
      <c r="AX30" s="63"/>
      <c r="AY30" s="63"/>
      <c r="AZ30" s="63"/>
      <c r="BA30" s="63"/>
      <c r="BB30" s="63"/>
      <c r="BC30" s="63"/>
      <c r="BD30" s="63"/>
      <c r="BE30" s="63"/>
      <c r="BF30" s="61">
        <v>2.17</v>
      </c>
      <c r="BG30" s="63"/>
      <c r="BH30" s="63"/>
      <c r="BI30" s="63"/>
      <c r="BJ30" s="63"/>
      <c r="BK30" s="61">
        <v>2.19</v>
      </c>
      <c r="BL30" s="63"/>
      <c r="BM30" s="63"/>
      <c r="BN30" s="63"/>
      <c r="BO30" s="63"/>
      <c r="BP30" s="62"/>
      <c r="BQ30" s="63"/>
      <c r="BR30" s="63"/>
    </row>
    <row r="31" spans="1:70" x14ac:dyDescent="0.2">
      <c r="A31" s="56">
        <v>39447</v>
      </c>
      <c r="B31" s="62">
        <v>0.87</v>
      </c>
      <c r="C31" s="61"/>
      <c r="D31" s="63"/>
      <c r="E31" s="63"/>
      <c r="F31" s="63"/>
      <c r="G31" s="63"/>
      <c r="H31" s="63"/>
      <c r="I31" s="63"/>
      <c r="J31" s="63"/>
      <c r="K31" s="63"/>
      <c r="L31" s="61">
        <v>0.21</v>
      </c>
      <c r="M31" s="61"/>
      <c r="N31" s="61"/>
      <c r="O31" s="63"/>
      <c r="P31" s="63"/>
      <c r="Q31" s="63"/>
      <c r="R31" s="63"/>
      <c r="S31" s="63"/>
      <c r="T31" s="63"/>
      <c r="U31" s="63"/>
      <c r="V31" s="63"/>
      <c r="W31" s="63"/>
      <c r="X31" s="63"/>
      <c r="Y31" s="61">
        <v>2.16</v>
      </c>
      <c r="Z31" s="63"/>
      <c r="AA31" s="63"/>
      <c r="AB31" s="63"/>
      <c r="AC31" s="63"/>
      <c r="AD31" s="61">
        <v>2.17</v>
      </c>
      <c r="AE31" s="63"/>
      <c r="AF31" s="63"/>
      <c r="AG31" s="63"/>
      <c r="AH31" s="63"/>
      <c r="AI31" s="62">
        <v>0.81</v>
      </c>
      <c r="AJ31" s="61"/>
      <c r="AK31" s="63"/>
      <c r="AL31" s="63"/>
      <c r="AM31" s="63"/>
      <c r="AN31" s="63"/>
      <c r="AO31" s="63"/>
      <c r="AP31" s="63"/>
      <c r="AQ31" s="63"/>
      <c r="AR31" s="63"/>
      <c r="AS31" s="61">
        <v>0.12</v>
      </c>
      <c r="AT31" s="61"/>
      <c r="AU31" s="61"/>
      <c r="AV31" s="63"/>
      <c r="AW31" s="63"/>
      <c r="AX31" s="63"/>
      <c r="AY31" s="63"/>
      <c r="AZ31" s="63"/>
      <c r="BA31" s="63"/>
      <c r="BB31" s="63"/>
      <c r="BC31" s="63"/>
      <c r="BD31" s="63"/>
      <c r="BE31" s="63"/>
      <c r="BF31" s="61">
        <v>2.15</v>
      </c>
      <c r="BG31" s="63"/>
      <c r="BH31" s="63"/>
      <c r="BI31" s="63"/>
      <c r="BJ31" s="63"/>
      <c r="BK31" s="61">
        <v>2.17</v>
      </c>
      <c r="BL31" s="63"/>
      <c r="BM31" s="63"/>
      <c r="BN31" s="63"/>
      <c r="BO31" s="63"/>
      <c r="BP31" s="62"/>
      <c r="BQ31" s="63"/>
      <c r="BR31" s="63"/>
    </row>
    <row r="32" spans="1:70" x14ac:dyDescent="0.2">
      <c r="A32" s="56">
        <v>39538</v>
      </c>
      <c r="B32" s="62">
        <v>0.86</v>
      </c>
      <c r="C32" s="61"/>
      <c r="D32" s="63"/>
      <c r="E32" s="63"/>
      <c r="F32" s="63"/>
      <c r="G32" s="63"/>
      <c r="H32" s="63"/>
      <c r="I32" s="63"/>
      <c r="J32" s="63"/>
      <c r="K32" s="63"/>
      <c r="L32" s="61">
        <v>0.26</v>
      </c>
      <c r="M32" s="61"/>
      <c r="N32" s="61"/>
      <c r="O32" s="63"/>
      <c r="P32" s="63"/>
      <c r="Q32" s="63"/>
      <c r="R32" s="63"/>
      <c r="S32" s="63"/>
      <c r="T32" s="63"/>
      <c r="U32" s="63"/>
      <c r="V32" s="63"/>
      <c r="W32" s="63"/>
      <c r="X32" s="63"/>
      <c r="Y32" s="61">
        <v>2.13</v>
      </c>
      <c r="Z32" s="63"/>
      <c r="AA32" s="63"/>
      <c r="AB32" s="63"/>
      <c r="AC32" s="63"/>
      <c r="AD32" s="61">
        <v>2.13</v>
      </c>
      <c r="AE32" s="63"/>
      <c r="AF32" s="63"/>
      <c r="AG32" s="63"/>
      <c r="AH32" s="63"/>
      <c r="AI32" s="62">
        <v>0.8</v>
      </c>
      <c r="AJ32" s="61"/>
      <c r="AK32" s="63"/>
      <c r="AL32" s="63"/>
      <c r="AM32" s="63"/>
      <c r="AN32" s="63"/>
      <c r="AO32" s="63"/>
      <c r="AP32" s="63"/>
      <c r="AQ32" s="63"/>
      <c r="AR32" s="63"/>
      <c r="AS32" s="61">
        <v>0.14000000000000001</v>
      </c>
      <c r="AT32" s="61"/>
      <c r="AU32" s="61"/>
      <c r="AV32" s="63"/>
      <c r="AW32" s="63"/>
      <c r="AX32" s="63"/>
      <c r="AY32" s="63"/>
      <c r="AZ32" s="63"/>
      <c r="BA32" s="63"/>
      <c r="BB32" s="63"/>
      <c r="BC32" s="63"/>
      <c r="BD32" s="63"/>
      <c r="BE32" s="63"/>
      <c r="BF32" s="61">
        <v>2.12</v>
      </c>
      <c r="BG32" s="63"/>
      <c r="BH32" s="63"/>
      <c r="BI32" s="63"/>
      <c r="BJ32" s="63"/>
      <c r="BK32" s="61">
        <v>2.13</v>
      </c>
      <c r="BL32" s="63"/>
      <c r="BM32" s="63"/>
      <c r="BN32" s="63"/>
      <c r="BO32" s="63"/>
      <c r="BP32" s="62"/>
      <c r="BQ32" s="63"/>
      <c r="BR32" s="63"/>
    </row>
    <row r="33" spans="1:70" x14ac:dyDescent="0.2">
      <c r="A33" s="56">
        <v>39629</v>
      </c>
      <c r="B33" s="62">
        <v>0.87</v>
      </c>
      <c r="C33" s="61"/>
      <c r="D33" s="63"/>
      <c r="E33" s="63"/>
      <c r="F33" s="63"/>
      <c r="G33" s="63"/>
      <c r="H33" s="63"/>
      <c r="I33" s="63"/>
      <c r="J33" s="63"/>
      <c r="K33" s="63"/>
      <c r="L33" s="61">
        <v>0.26</v>
      </c>
      <c r="M33" s="61"/>
      <c r="N33" s="61"/>
      <c r="O33" s="63"/>
      <c r="P33" s="63"/>
      <c r="Q33" s="63"/>
      <c r="R33" s="63"/>
      <c r="S33" s="63"/>
      <c r="T33" s="63"/>
      <c r="U33" s="63"/>
      <c r="V33" s="63"/>
      <c r="W33" s="63"/>
      <c r="X33" s="63"/>
      <c r="Y33" s="61">
        <v>2.12</v>
      </c>
      <c r="Z33" s="63"/>
      <c r="AA33" s="63"/>
      <c r="AB33" s="63"/>
      <c r="AC33" s="63"/>
      <c r="AD33" s="61">
        <v>2.13</v>
      </c>
      <c r="AE33" s="63"/>
      <c r="AF33" s="63"/>
      <c r="AG33" s="63"/>
      <c r="AH33" s="63"/>
      <c r="AI33" s="62">
        <v>0.8</v>
      </c>
      <c r="AJ33" s="61"/>
      <c r="AK33" s="63"/>
      <c r="AL33" s="63"/>
      <c r="AM33" s="63"/>
      <c r="AN33" s="63"/>
      <c r="AO33" s="63"/>
      <c r="AP33" s="63"/>
      <c r="AQ33" s="63"/>
      <c r="AR33" s="63"/>
      <c r="AS33" s="61">
        <v>0.14000000000000001</v>
      </c>
      <c r="AT33" s="61"/>
      <c r="AU33" s="61"/>
      <c r="AV33" s="63"/>
      <c r="AW33" s="63"/>
      <c r="AX33" s="63"/>
      <c r="AY33" s="63"/>
      <c r="AZ33" s="63"/>
      <c r="BA33" s="63"/>
      <c r="BB33" s="63"/>
      <c r="BC33" s="63"/>
      <c r="BD33" s="63"/>
      <c r="BE33" s="63"/>
      <c r="BF33" s="61">
        <v>2.11</v>
      </c>
      <c r="BG33" s="63"/>
      <c r="BH33" s="63"/>
      <c r="BI33" s="63"/>
      <c r="BJ33" s="63"/>
      <c r="BK33" s="61">
        <v>2.13</v>
      </c>
      <c r="BL33" s="63"/>
      <c r="BM33" s="63"/>
      <c r="BN33" s="63"/>
      <c r="BO33" s="63"/>
      <c r="BP33" s="62"/>
      <c r="BQ33" s="63"/>
      <c r="BR33" s="63"/>
    </row>
    <row r="34" spans="1:70" x14ac:dyDescent="0.2">
      <c r="A34" s="56">
        <v>39721</v>
      </c>
      <c r="B34" s="62">
        <v>0.86</v>
      </c>
      <c r="C34" s="61"/>
      <c r="D34" s="63"/>
      <c r="E34" s="63"/>
      <c r="F34" s="63"/>
      <c r="G34" s="63"/>
      <c r="H34" s="63"/>
      <c r="I34" s="63"/>
      <c r="J34" s="63"/>
      <c r="K34" s="63"/>
      <c r="L34" s="61">
        <v>0.25</v>
      </c>
      <c r="M34" s="61"/>
      <c r="N34" s="61"/>
      <c r="O34" s="63"/>
      <c r="P34" s="63"/>
      <c r="Q34" s="63"/>
      <c r="R34" s="63"/>
      <c r="S34" s="63"/>
      <c r="T34" s="63"/>
      <c r="U34" s="63"/>
      <c r="V34" s="63"/>
      <c r="W34" s="63"/>
      <c r="X34" s="63"/>
      <c r="Y34" s="61">
        <v>2.11</v>
      </c>
      <c r="Z34" s="63"/>
      <c r="AA34" s="63"/>
      <c r="AB34" s="63"/>
      <c r="AC34" s="63"/>
      <c r="AD34" s="61">
        <v>2.13</v>
      </c>
      <c r="AE34" s="63"/>
      <c r="AF34" s="63"/>
      <c r="AG34" s="63"/>
      <c r="AH34" s="63"/>
      <c r="AI34" s="62">
        <v>0.8</v>
      </c>
      <c r="AJ34" s="61"/>
      <c r="AK34" s="63"/>
      <c r="AL34" s="63"/>
      <c r="AM34" s="63"/>
      <c r="AN34" s="63"/>
      <c r="AO34" s="63"/>
      <c r="AP34" s="63"/>
      <c r="AQ34" s="63"/>
      <c r="AR34" s="63"/>
      <c r="AS34" s="61">
        <v>0.13</v>
      </c>
      <c r="AT34" s="61"/>
      <c r="AU34" s="61"/>
      <c r="AV34" s="63"/>
      <c r="AW34" s="63"/>
      <c r="AX34" s="63"/>
      <c r="AY34" s="63"/>
      <c r="AZ34" s="63"/>
      <c r="BA34" s="63"/>
      <c r="BB34" s="63"/>
      <c r="BC34" s="63"/>
      <c r="BD34" s="63"/>
      <c r="BE34" s="63"/>
      <c r="BF34" s="61">
        <v>2.1</v>
      </c>
      <c r="BG34" s="63"/>
      <c r="BH34" s="63"/>
      <c r="BI34" s="63"/>
      <c r="BJ34" s="63"/>
      <c r="BK34" s="61">
        <v>2.13</v>
      </c>
      <c r="BL34" s="63"/>
      <c r="BM34" s="63"/>
      <c r="BN34" s="63"/>
      <c r="BO34" s="63"/>
      <c r="BP34" s="62"/>
      <c r="BQ34" s="63"/>
      <c r="BR34" s="63"/>
    </row>
    <row r="35" spans="1:70" x14ac:dyDescent="0.2">
      <c r="A35" s="56">
        <v>39813</v>
      </c>
      <c r="B35" s="62">
        <v>0.87</v>
      </c>
      <c r="C35" s="61"/>
      <c r="D35" s="63"/>
      <c r="E35" s="63"/>
      <c r="F35" s="63"/>
      <c r="G35" s="63"/>
      <c r="H35" s="63"/>
      <c r="I35" s="63"/>
      <c r="J35" s="63"/>
      <c r="K35" s="63"/>
      <c r="L35" s="61">
        <v>0.24</v>
      </c>
      <c r="M35" s="61"/>
      <c r="N35" s="61"/>
      <c r="O35" s="63"/>
      <c r="P35" s="63"/>
      <c r="Q35" s="63"/>
      <c r="R35" s="63"/>
      <c r="S35" s="63"/>
      <c r="T35" s="63"/>
      <c r="U35" s="63"/>
      <c r="V35" s="63"/>
      <c r="W35" s="63"/>
      <c r="X35" s="63"/>
      <c r="Y35" s="61">
        <v>2.04</v>
      </c>
      <c r="Z35" s="63"/>
      <c r="AA35" s="63"/>
      <c r="AB35" s="63"/>
      <c r="AC35" s="63"/>
      <c r="AD35" s="61">
        <v>2.13</v>
      </c>
      <c r="AE35" s="63"/>
      <c r="AF35" s="63"/>
      <c r="AG35" s="63"/>
      <c r="AH35" s="63"/>
      <c r="AI35" s="62">
        <v>0.8</v>
      </c>
      <c r="AJ35" s="61"/>
      <c r="AK35" s="63"/>
      <c r="AL35" s="63"/>
      <c r="AM35" s="63"/>
      <c r="AN35" s="63"/>
      <c r="AO35" s="63"/>
      <c r="AP35" s="63"/>
      <c r="AQ35" s="63"/>
      <c r="AR35" s="63"/>
      <c r="AS35" s="61">
        <v>0.14000000000000001</v>
      </c>
      <c r="AT35" s="61"/>
      <c r="AU35" s="61"/>
      <c r="AV35" s="63"/>
      <c r="AW35" s="63"/>
      <c r="AX35" s="63"/>
      <c r="AY35" s="63"/>
      <c r="AZ35" s="63"/>
      <c r="BA35" s="63"/>
      <c r="BB35" s="63"/>
      <c r="BC35" s="63"/>
      <c r="BD35" s="63"/>
      <c r="BE35" s="63"/>
      <c r="BF35" s="61">
        <v>2.0299999999999998</v>
      </c>
      <c r="BG35" s="63"/>
      <c r="BH35" s="63"/>
      <c r="BI35" s="63"/>
      <c r="BJ35" s="63"/>
      <c r="BK35" s="61">
        <v>2.13</v>
      </c>
      <c r="BL35" s="63"/>
      <c r="BM35" s="63"/>
      <c r="BN35" s="63"/>
      <c r="BO35" s="63"/>
      <c r="BP35" s="62"/>
      <c r="BQ35" s="63"/>
      <c r="BR35" s="63"/>
    </row>
    <row r="36" spans="1:70" x14ac:dyDescent="0.2">
      <c r="A36" s="56">
        <v>39903</v>
      </c>
      <c r="B36" s="62">
        <v>0.88</v>
      </c>
      <c r="C36" s="61"/>
      <c r="D36" s="63"/>
      <c r="E36" s="63"/>
      <c r="F36" s="63"/>
      <c r="G36" s="63"/>
      <c r="H36" s="63"/>
      <c r="I36" s="63"/>
      <c r="J36" s="63"/>
      <c r="K36" s="63"/>
      <c r="L36" s="61">
        <v>0.23</v>
      </c>
      <c r="M36" s="61"/>
      <c r="N36" s="61"/>
      <c r="O36" s="63"/>
      <c r="P36" s="63"/>
      <c r="Q36" s="63"/>
      <c r="R36" s="63"/>
      <c r="S36" s="63"/>
      <c r="T36" s="63"/>
      <c r="U36" s="63"/>
      <c r="V36" s="63"/>
      <c r="W36" s="63"/>
      <c r="X36" s="63"/>
      <c r="Y36" s="61">
        <v>2.0099999999999998</v>
      </c>
      <c r="Z36" s="63"/>
      <c r="AA36" s="63"/>
      <c r="AB36" s="63"/>
      <c r="AC36" s="63"/>
      <c r="AD36" s="61">
        <v>2.0699999999999998</v>
      </c>
      <c r="AE36" s="63"/>
      <c r="AF36" s="63"/>
      <c r="AG36" s="63"/>
      <c r="AH36" s="63"/>
      <c r="AI36" s="62">
        <v>0.81</v>
      </c>
      <c r="AJ36" s="61"/>
      <c r="AK36" s="63"/>
      <c r="AL36" s="63"/>
      <c r="AM36" s="63"/>
      <c r="AN36" s="63"/>
      <c r="AO36" s="63"/>
      <c r="AP36" s="63"/>
      <c r="AQ36" s="63"/>
      <c r="AR36" s="63"/>
      <c r="AS36" s="61">
        <v>0.13</v>
      </c>
      <c r="AT36" s="61"/>
      <c r="AU36" s="61"/>
      <c r="AV36" s="63"/>
      <c r="AW36" s="63"/>
      <c r="AX36" s="63"/>
      <c r="AY36" s="63"/>
      <c r="AZ36" s="63"/>
      <c r="BA36" s="63"/>
      <c r="BB36" s="63"/>
      <c r="BC36" s="63"/>
      <c r="BD36" s="63"/>
      <c r="BE36" s="63"/>
      <c r="BF36" s="61">
        <v>2</v>
      </c>
      <c r="BG36" s="63"/>
      <c r="BH36" s="63"/>
      <c r="BI36" s="63"/>
      <c r="BJ36" s="63"/>
      <c r="BK36" s="61">
        <v>2.0699999999999998</v>
      </c>
      <c r="BL36" s="63"/>
      <c r="BM36" s="63"/>
      <c r="BN36" s="63"/>
      <c r="BO36" s="63"/>
      <c r="BP36" s="62"/>
      <c r="BQ36" s="63"/>
      <c r="BR36" s="63"/>
    </row>
    <row r="37" spans="1:70" x14ac:dyDescent="0.2">
      <c r="A37" s="56">
        <v>39994</v>
      </c>
      <c r="B37" s="62">
        <v>0.89</v>
      </c>
      <c r="C37" s="61"/>
      <c r="D37" s="63"/>
      <c r="E37" s="63"/>
      <c r="F37" s="63"/>
      <c r="G37" s="63"/>
      <c r="H37" s="63"/>
      <c r="I37" s="63"/>
      <c r="J37" s="63"/>
      <c r="K37" s="63"/>
      <c r="L37" s="61">
        <v>0.22</v>
      </c>
      <c r="M37" s="61"/>
      <c r="N37" s="61"/>
      <c r="O37" s="63"/>
      <c r="P37" s="63"/>
      <c r="Q37" s="63"/>
      <c r="R37" s="63"/>
      <c r="S37" s="63"/>
      <c r="T37" s="63"/>
      <c r="U37" s="63"/>
      <c r="V37" s="63"/>
      <c r="W37" s="63"/>
      <c r="X37" s="63"/>
      <c r="Y37" s="61">
        <v>2</v>
      </c>
      <c r="Z37" s="63"/>
      <c r="AA37" s="63"/>
      <c r="AB37" s="63"/>
      <c r="AC37" s="63"/>
      <c r="AD37" s="61">
        <v>2.13</v>
      </c>
      <c r="AE37" s="63"/>
      <c r="AF37" s="63"/>
      <c r="AG37" s="63"/>
      <c r="AH37" s="63"/>
      <c r="AI37" s="62">
        <v>0.82</v>
      </c>
      <c r="AJ37" s="61"/>
      <c r="AK37" s="63"/>
      <c r="AL37" s="63"/>
      <c r="AM37" s="63"/>
      <c r="AN37" s="63"/>
      <c r="AO37" s="63"/>
      <c r="AP37" s="63"/>
      <c r="AQ37" s="63"/>
      <c r="AR37" s="63"/>
      <c r="AS37" s="61">
        <v>0.12</v>
      </c>
      <c r="AT37" s="61"/>
      <c r="AU37" s="61"/>
      <c r="AV37" s="63"/>
      <c r="AW37" s="63"/>
      <c r="AX37" s="63"/>
      <c r="AY37" s="63"/>
      <c r="AZ37" s="63"/>
      <c r="BA37" s="63"/>
      <c r="BB37" s="63"/>
      <c r="BC37" s="63"/>
      <c r="BD37" s="63"/>
      <c r="BE37" s="63"/>
      <c r="BF37" s="61">
        <v>2</v>
      </c>
      <c r="BG37" s="63"/>
      <c r="BH37" s="63"/>
      <c r="BI37" s="63"/>
      <c r="BJ37" s="63"/>
      <c r="BK37" s="61">
        <v>2.13</v>
      </c>
      <c r="BL37" s="63"/>
      <c r="BM37" s="63"/>
      <c r="BN37" s="63"/>
      <c r="BO37" s="63"/>
      <c r="BP37" s="62"/>
      <c r="BQ37" s="63"/>
      <c r="BR37" s="63"/>
    </row>
    <row r="38" spans="1:70" x14ac:dyDescent="0.2">
      <c r="A38" s="56">
        <v>40086</v>
      </c>
      <c r="B38" s="62">
        <v>0.87</v>
      </c>
      <c r="C38" s="61"/>
      <c r="D38" s="63"/>
      <c r="E38" s="63"/>
      <c r="F38" s="63"/>
      <c r="G38" s="63"/>
      <c r="H38" s="63"/>
      <c r="I38" s="63"/>
      <c r="J38" s="63"/>
      <c r="K38" s="63"/>
      <c r="L38" s="61">
        <v>0.21</v>
      </c>
      <c r="M38" s="61"/>
      <c r="N38" s="61"/>
      <c r="O38" s="63"/>
      <c r="P38" s="63"/>
      <c r="Q38" s="63"/>
      <c r="R38" s="63"/>
      <c r="S38" s="63"/>
      <c r="T38" s="63"/>
      <c r="U38" s="63"/>
      <c r="V38" s="63"/>
      <c r="W38" s="63"/>
      <c r="X38" s="63"/>
      <c r="Y38" s="61">
        <v>1.97</v>
      </c>
      <c r="Z38" s="63"/>
      <c r="AA38" s="63"/>
      <c r="AB38" s="63"/>
      <c r="AC38" s="63"/>
      <c r="AD38" s="61">
        <v>2.16</v>
      </c>
      <c r="AE38" s="63"/>
      <c r="AF38" s="63"/>
      <c r="AG38" s="63"/>
      <c r="AH38" s="63"/>
      <c r="AI38" s="62">
        <v>0.81</v>
      </c>
      <c r="AJ38" s="61"/>
      <c r="AK38" s="63"/>
      <c r="AL38" s="63"/>
      <c r="AM38" s="63"/>
      <c r="AN38" s="63"/>
      <c r="AO38" s="63"/>
      <c r="AP38" s="63"/>
      <c r="AQ38" s="63"/>
      <c r="AR38" s="63"/>
      <c r="AS38" s="61">
        <v>0.11</v>
      </c>
      <c r="AT38" s="61"/>
      <c r="AU38" s="61"/>
      <c r="AV38" s="63"/>
      <c r="AW38" s="63"/>
      <c r="AX38" s="63"/>
      <c r="AY38" s="63"/>
      <c r="AZ38" s="63"/>
      <c r="BA38" s="63"/>
      <c r="BB38" s="63"/>
      <c r="BC38" s="63"/>
      <c r="BD38" s="63"/>
      <c r="BE38" s="63"/>
      <c r="BF38" s="61">
        <v>1.96</v>
      </c>
      <c r="BG38" s="63"/>
      <c r="BH38" s="63"/>
      <c r="BI38" s="63"/>
      <c r="BJ38" s="63"/>
      <c r="BK38" s="61">
        <v>2.16</v>
      </c>
      <c r="BL38" s="63"/>
      <c r="BM38" s="63"/>
      <c r="BN38" s="63"/>
      <c r="BO38" s="63"/>
      <c r="BP38" s="62"/>
      <c r="BQ38" s="63"/>
      <c r="BR38" s="63"/>
    </row>
    <row r="39" spans="1:70" x14ac:dyDescent="0.2">
      <c r="A39" s="56">
        <v>40178</v>
      </c>
      <c r="B39" s="62">
        <v>0.86</v>
      </c>
      <c r="C39" s="61"/>
      <c r="D39" s="63"/>
      <c r="E39" s="63"/>
      <c r="F39" s="63"/>
      <c r="G39" s="63"/>
      <c r="H39" s="63"/>
      <c r="I39" s="63"/>
      <c r="J39" s="63"/>
      <c r="K39" s="63"/>
      <c r="L39" s="61">
        <v>0.2</v>
      </c>
      <c r="M39" s="61"/>
      <c r="N39" s="61"/>
      <c r="O39" s="63"/>
      <c r="P39" s="63"/>
      <c r="Q39" s="63"/>
      <c r="R39" s="63"/>
      <c r="S39" s="63"/>
      <c r="T39" s="63"/>
      <c r="U39" s="63"/>
      <c r="V39" s="63"/>
      <c r="W39" s="63"/>
      <c r="X39" s="63"/>
      <c r="Y39" s="61">
        <v>1.94</v>
      </c>
      <c r="Z39" s="63"/>
      <c r="AA39" s="63"/>
      <c r="AB39" s="63"/>
      <c r="AC39" s="63"/>
      <c r="AD39" s="61">
        <v>2.13</v>
      </c>
      <c r="AE39" s="63"/>
      <c r="AF39" s="63"/>
      <c r="AG39" s="63"/>
      <c r="AH39" s="63"/>
      <c r="AI39" s="62">
        <v>0.79</v>
      </c>
      <c r="AJ39" s="61"/>
      <c r="AK39" s="63"/>
      <c r="AL39" s="63"/>
      <c r="AM39" s="63"/>
      <c r="AN39" s="63"/>
      <c r="AO39" s="63"/>
      <c r="AP39" s="63"/>
      <c r="AQ39" s="63"/>
      <c r="AR39" s="63"/>
      <c r="AS39" s="61">
        <v>0.11</v>
      </c>
      <c r="AT39" s="61"/>
      <c r="AU39" s="61"/>
      <c r="AV39" s="63"/>
      <c r="AW39" s="63"/>
      <c r="AX39" s="63"/>
      <c r="AY39" s="63"/>
      <c r="AZ39" s="63"/>
      <c r="BA39" s="63"/>
      <c r="BB39" s="63"/>
      <c r="BC39" s="63"/>
      <c r="BD39" s="63"/>
      <c r="BE39" s="63"/>
      <c r="BF39" s="61">
        <v>1.93</v>
      </c>
      <c r="BG39" s="63"/>
      <c r="BH39" s="63"/>
      <c r="BI39" s="63"/>
      <c r="BJ39" s="63"/>
      <c r="BK39" s="61">
        <v>2.13</v>
      </c>
      <c r="BL39" s="63"/>
      <c r="BM39" s="63"/>
      <c r="BN39" s="63"/>
      <c r="BO39" s="63"/>
      <c r="BP39" s="62"/>
      <c r="BQ39" s="63"/>
      <c r="BR39" s="63"/>
    </row>
    <row r="40" spans="1:70" x14ac:dyDescent="0.2">
      <c r="A40" s="56">
        <v>40268</v>
      </c>
      <c r="B40" s="62">
        <v>0.87</v>
      </c>
      <c r="C40" s="61"/>
      <c r="D40" s="63"/>
      <c r="E40" s="63"/>
      <c r="F40" s="63"/>
      <c r="G40" s="63"/>
      <c r="H40" s="63"/>
      <c r="I40" s="63"/>
      <c r="J40" s="63"/>
      <c r="K40" s="63"/>
      <c r="L40" s="61">
        <v>0.22</v>
      </c>
      <c r="M40" s="61"/>
      <c r="N40" s="61"/>
      <c r="O40" s="63"/>
      <c r="P40" s="63"/>
      <c r="Q40" s="63"/>
      <c r="R40" s="63"/>
      <c r="S40" s="63"/>
      <c r="T40" s="63"/>
      <c r="U40" s="63"/>
      <c r="V40" s="63"/>
      <c r="W40" s="63"/>
      <c r="X40" s="63"/>
      <c r="Y40" s="61">
        <v>1.94</v>
      </c>
      <c r="Z40" s="63"/>
      <c r="AA40" s="63"/>
      <c r="AB40" s="63"/>
      <c r="AC40" s="63"/>
      <c r="AD40" s="61">
        <v>2.13</v>
      </c>
      <c r="AE40" s="63"/>
      <c r="AF40" s="63"/>
      <c r="AG40" s="63"/>
      <c r="AH40" s="63"/>
      <c r="AI40" s="62">
        <v>0.8</v>
      </c>
      <c r="AJ40" s="61"/>
      <c r="AK40" s="63"/>
      <c r="AL40" s="63"/>
      <c r="AM40" s="63"/>
      <c r="AN40" s="63"/>
      <c r="AO40" s="63"/>
      <c r="AP40" s="63"/>
      <c r="AQ40" s="63"/>
      <c r="AR40" s="63"/>
      <c r="AS40" s="61">
        <v>0.12</v>
      </c>
      <c r="AT40" s="61"/>
      <c r="AU40" s="61"/>
      <c r="AV40" s="63"/>
      <c r="AW40" s="63"/>
      <c r="AX40" s="63"/>
      <c r="AY40" s="63"/>
      <c r="AZ40" s="63"/>
      <c r="BA40" s="63"/>
      <c r="BB40" s="63"/>
      <c r="BC40" s="63"/>
      <c r="BD40" s="63"/>
      <c r="BE40" s="63"/>
      <c r="BF40" s="61">
        <v>1.93</v>
      </c>
      <c r="BG40" s="63"/>
      <c r="BH40" s="63"/>
      <c r="BI40" s="63"/>
      <c r="BJ40" s="63"/>
      <c r="BK40" s="61">
        <v>2.13</v>
      </c>
      <c r="BL40" s="63"/>
      <c r="BM40" s="63"/>
      <c r="BN40" s="63"/>
      <c r="BO40" s="63"/>
      <c r="BP40" s="62"/>
      <c r="BQ40" s="63"/>
      <c r="BR40" s="63"/>
    </row>
    <row r="41" spans="1:70" x14ac:dyDescent="0.2">
      <c r="A41" s="56">
        <v>40359</v>
      </c>
      <c r="B41" s="62">
        <v>0.86</v>
      </c>
      <c r="C41" s="61"/>
      <c r="D41" s="63"/>
      <c r="E41" s="63"/>
      <c r="F41" s="63"/>
      <c r="G41" s="63"/>
      <c r="H41" s="63"/>
      <c r="I41" s="63"/>
      <c r="J41" s="63"/>
      <c r="K41" s="63"/>
      <c r="L41" s="61">
        <v>0.22</v>
      </c>
      <c r="M41" s="61"/>
      <c r="N41" s="61"/>
      <c r="O41" s="63"/>
      <c r="P41" s="63"/>
      <c r="Q41" s="63"/>
      <c r="R41" s="63"/>
      <c r="S41" s="63"/>
      <c r="T41" s="63"/>
      <c r="U41" s="63"/>
      <c r="V41" s="63"/>
      <c r="W41" s="63"/>
      <c r="X41" s="63"/>
      <c r="Y41" s="61">
        <v>1.93</v>
      </c>
      <c r="Z41" s="63"/>
      <c r="AA41" s="63"/>
      <c r="AB41" s="63"/>
      <c r="AC41" s="63"/>
      <c r="AD41" s="61">
        <v>2.11</v>
      </c>
      <c r="AE41" s="63"/>
      <c r="AF41" s="63"/>
      <c r="AG41" s="63"/>
      <c r="AH41" s="63"/>
      <c r="AI41" s="62">
        <v>0.8</v>
      </c>
      <c r="AJ41" s="61"/>
      <c r="AK41" s="63"/>
      <c r="AL41" s="63"/>
      <c r="AM41" s="63"/>
      <c r="AN41" s="63"/>
      <c r="AO41" s="63"/>
      <c r="AP41" s="63"/>
      <c r="AQ41" s="63"/>
      <c r="AR41" s="63"/>
      <c r="AS41" s="61">
        <v>0.11</v>
      </c>
      <c r="AT41" s="61"/>
      <c r="AU41" s="61"/>
      <c r="AV41" s="63"/>
      <c r="AW41" s="63"/>
      <c r="AX41" s="63"/>
      <c r="AY41" s="63"/>
      <c r="AZ41" s="63"/>
      <c r="BA41" s="63"/>
      <c r="BB41" s="63"/>
      <c r="BC41" s="63"/>
      <c r="BD41" s="63"/>
      <c r="BE41" s="63"/>
      <c r="BF41" s="61">
        <v>1.92</v>
      </c>
      <c r="BG41" s="63"/>
      <c r="BH41" s="63"/>
      <c r="BI41" s="63"/>
      <c r="BJ41" s="63"/>
      <c r="BK41" s="61">
        <v>2.11</v>
      </c>
      <c r="BL41" s="63"/>
      <c r="BM41" s="63"/>
      <c r="BN41" s="63"/>
      <c r="BO41" s="63"/>
      <c r="BP41" s="62"/>
      <c r="BQ41" s="63"/>
      <c r="BR41" s="63"/>
    </row>
    <row r="42" spans="1:70" x14ac:dyDescent="0.2">
      <c r="A42" s="56">
        <v>40451</v>
      </c>
      <c r="B42" s="62">
        <v>0.87</v>
      </c>
      <c r="C42" s="61"/>
      <c r="D42" s="63"/>
      <c r="E42" s="63"/>
      <c r="F42" s="63"/>
      <c r="G42" s="63"/>
      <c r="H42" s="63"/>
      <c r="I42" s="63"/>
      <c r="J42" s="63"/>
      <c r="K42" s="63"/>
      <c r="L42" s="61">
        <v>0.21</v>
      </c>
      <c r="M42" s="61"/>
      <c r="N42" s="61"/>
      <c r="O42" s="63"/>
      <c r="P42" s="63"/>
      <c r="Q42" s="63"/>
      <c r="R42" s="63"/>
      <c r="S42" s="63"/>
      <c r="T42" s="63"/>
      <c r="U42" s="63"/>
      <c r="V42" s="63"/>
      <c r="W42" s="63"/>
      <c r="X42" s="63"/>
      <c r="Y42" s="61">
        <v>1.93</v>
      </c>
      <c r="Z42" s="63"/>
      <c r="AA42" s="63"/>
      <c r="AB42" s="63"/>
      <c r="AC42" s="63"/>
      <c r="AD42" s="61">
        <v>2.12</v>
      </c>
      <c r="AE42" s="63"/>
      <c r="AF42" s="63"/>
      <c r="AG42" s="63"/>
      <c r="AH42" s="63"/>
      <c r="AI42" s="62">
        <v>0.81</v>
      </c>
      <c r="AJ42" s="61"/>
      <c r="AK42" s="63"/>
      <c r="AL42" s="63"/>
      <c r="AM42" s="63"/>
      <c r="AN42" s="63"/>
      <c r="AO42" s="63"/>
      <c r="AP42" s="63"/>
      <c r="AQ42" s="63"/>
      <c r="AR42" s="63"/>
      <c r="AS42" s="61">
        <v>0.11</v>
      </c>
      <c r="AT42" s="61"/>
      <c r="AU42" s="61"/>
      <c r="AV42" s="63"/>
      <c r="AW42" s="63"/>
      <c r="AX42" s="63"/>
      <c r="AY42" s="63"/>
      <c r="AZ42" s="63"/>
      <c r="BA42" s="63"/>
      <c r="BB42" s="63"/>
      <c r="BC42" s="63"/>
      <c r="BD42" s="63"/>
      <c r="BE42" s="63"/>
      <c r="BF42" s="61">
        <v>1.92</v>
      </c>
      <c r="BG42" s="63"/>
      <c r="BH42" s="63"/>
      <c r="BI42" s="63"/>
      <c r="BJ42" s="63"/>
      <c r="BK42" s="61">
        <v>2.12</v>
      </c>
      <c r="BL42" s="63"/>
      <c r="BM42" s="63"/>
      <c r="BN42" s="63"/>
      <c r="BO42" s="63"/>
      <c r="BP42" s="62"/>
      <c r="BQ42" s="63"/>
      <c r="BR42" s="63"/>
    </row>
    <row r="43" spans="1:70" x14ac:dyDescent="0.2">
      <c r="A43" s="56">
        <v>40543</v>
      </c>
      <c r="B43" s="62">
        <v>0.87</v>
      </c>
      <c r="C43" s="61"/>
      <c r="D43" s="63"/>
      <c r="E43" s="63"/>
      <c r="F43" s="63"/>
      <c r="G43" s="63"/>
      <c r="H43" s="63"/>
      <c r="I43" s="63"/>
      <c r="J43" s="63"/>
      <c r="K43" s="63"/>
      <c r="L43" s="61">
        <v>0.2</v>
      </c>
      <c r="M43" s="61"/>
      <c r="N43" s="61"/>
      <c r="O43" s="63"/>
      <c r="P43" s="63"/>
      <c r="Q43" s="63"/>
      <c r="R43" s="63"/>
      <c r="S43" s="63"/>
      <c r="T43" s="63"/>
      <c r="U43" s="63"/>
      <c r="V43" s="63"/>
      <c r="W43" s="63"/>
      <c r="X43" s="63"/>
      <c r="Y43" s="61">
        <v>1.91</v>
      </c>
      <c r="Z43" s="63"/>
      <c r="AA43" s="63"/>
      <c r="AB43" s="63"/>
      <c r="AC43" s="63"/>
      <c r="AD43" s="61">
        <v>2.11</v>
      </c>
      <c r="AE43" s="63"/>
      <c r="AF43" s="63"/>
      <c r="AG43" s="63"/>
      <c r="AH43" s="63"/>
      <c r="AI43" s="62">
        <v>0.81</v>
      </c>
      <c r="AJ43" s="61"/>
      <c r="AK43" s="63"/>
      <c r="AL43" s="63"/>
      <c r="AM43" s="63"/>
      <c r="AN43" s="63"/>
      <c r="AO43" s="63"/>
      <c r="AP43" s="63"/>
      <c r="AQ43" s="63"/>
      <c r="AR43" s="63"/>
      <c r="AS43" s="61">
        <v>0.11</v>
      </c>
      <c r="AT43" s="61"/>
      <c r="AU43" s="61"/>
      <c r="AV43" s="63"/>
      <c r="AW43" s="63"/>
      <c r="AX43" s="63"/>
      <c r="AY43" s="63"/>
      <c r="AZ43" s="63"/>
      <c r="BA43" s="63"/>
      <c r="BB43" s="63"/>
      <c r="BC43" s="63"/>
      <c r="BD43" s="63"/>
      <c r="BE43" s="63"/>
      <c r="BF43" s="61">
        <v>1.9</v>
      </c>
      <c r="BG43" s="63"/>
      <c r="BH43" s="63"/>
      <c r="BI43" s="63"/>
      <c r="BJ43" s="63"/>
      <c r="BK43" s="61">
        <v>2.11</v>
      </c>
      <c r="BL43" s="63"/>
      <c r="BM43" s="63"/>
      <c r="BN43" s="63"/>
      <c r="BO43" s="63"/>
      <c r="BP43" s="62"/>
      <c r="BQ43" s="63"/>
      <c r="BR43" s="63"/>
    </row>
    <row r="44" spans="1:70" x14ac:dyDescent="0.2">
      <c r="A44" s="56">
        <v>40633</v>
      </c>
      <c r="B44" s="62">
        <v>0.86</v>
      </c>
      <c r="C44" s="61"/>
      <c r="D44" s="63"/>
      <c r="E44" s="63"/>
      <c r="F44" s="63"/>
      <c r="G44" s="63"/>
      <c r="H44" s="63"/>
      <c r="I44" s="63"/>
      <c r="J44" s="63"/>
      <c r="K44" s="63"/>
      <c r="L44" s="61">
        <v>0.21</v>
      </c>
      <c r="M44" s="61"/>
      <c r="N44" s="61"/>
      <c r="O44" s="63"/>
      <c r="P44" s="63"/>
      <c r="Q44" s="63"/>
      <c r="R44" s="63"/>
      <c r="S44" s="63"/>
      <c r="T44" s="63"/>
      <c r="U44" s="63"/>
      <c r="V44" s="63"/>
      <c r="W44" s="63"/>
      <c r="X44" s="63"/>
      <c r="Y44" s="61">
        <v>1.89</v>
      </c>
      <c r="Z44" s="63"/>
      <c r="AA44" s="63"/>
      <c r="AB44" s="63"/>
      <c r="AC44" s="63"/>
      <c r="AD44" s="61">
        <v>2.1</v>
      </c>
      <c r="AE44" s="63"/>
      <c r="AF44" s="63"/>
      <c r="AG44" s="63"/>
      <c r="AH44" s="63"/>
      <c r="AI44" s="62">
        <v>0.8</v>
      </c>
      <c r="AJ44" s="61"/>
      <c r="AK44" s="63"/>
      <c r="AL44" s="63"/>
      <c r="AM44" s="63"/>
      <c r="AN44" s="63"/>
      <c r="AO44" s="63"/>
      <c r="AP44" s="63"/>
      <c r="AQ44" s="63"/>
      <c r="AR44" s="63"/>
      <c r="AS44" s="61">
        <v>0.11</v>
      </c>
      <c r="AT44" s="61"/>
      <c r="AU44" s="61"/>
      <c r="AV44" s="63"/>
      <c r="AW44" s="63"/>
      <c r="AX44" s="63"/>
      <c r="AY44" s="63"/>
      <c r="AZ44" s="63"/>
      <c r="BA44" s="63"/>
      <c r="BB44" s="63"/>
      <c r="BC44" s="63"/>
      <c r="BD44" s="63"/>
      <c r="BE44" s="63"/>
      <c r="BF44" s="61">
        <v>1.88</v>
      </c>
      <c r="BG44" s="63"/>
      <c r="BH44" s="63"/>
      <c r="BI44" s="63"/>
      <c r="BJ44" s="63"/>
      <c r="BK44" s="61">
        <v>2.1</v>
      </c>
      <c r="BL44" s="63"/>
      <c r="BM44" s="63"/>
      <c r="BN44" s="63"/>
      <c r="BO44" s="63"/>
      <c r="BP44" s="62"/>
      <c r="BQ44" s="63"/>
      <c r="BR44" s="63"/>
    </row>
    <row r="45" spans="1:70" x14ac:dyDescent="0.2">
      <c r="A45" s="56">
        <v>40724</v>
      </c>
      <c r="B45" s="62">
        <v>0.87</v>
      </c>
      <c r="C45" s="61"/>
      <c r="D45" s="63"/>
      <c r="E45" s="63"/>
      <c r="F45" s="63"/>
      <c r="G45" s="63"/>
      <c r="H45" s="63"/>
      <c r="I45" s="63"/>
      <c r="J45" s="63"/>
      <c r="K45" s="63"/>
      <c r="L45" s="61">
        <v>0.21</v>
      </c>
      <c r="M45" s="61"/>
      <c r="N45" s="61"/>
      <c r="O45" s="63"/>
      <c r="P45" s="63"/>
      <c r="Q45" s="63"/>
      <c r="R45" s="63"/>
      <c r="S45" s="63"/>
      <c r="T45" s="63"/>
      <c r="U45" s="63"/>
      <c r="V45" s="63"/>
      <c r="W45" s="63"/>
      <c r="X45" s="63"/>
      <c r="Y45" s="61">
        <v>1.88</v>
      </c>
      <c r="Z45" s="63"/>
      <c r="AA45" s="63"/>
      <c r="AB45" s="63"/>
      <c r="AC45" s="63"/>
      <c r="AD45" s="61">
        <v>2.1</v>
      </c>
      <c r="AE45" s="63"/>
      <c r="AF45" s="63"/>
      <c r="AG45" s="63"/>
      <c r="AH45" s="63"/>
      <c r="AI45" s="62">
        <v>0.8</v>
      </c>
      <c r="AJ45" s="61"/>
      <c r="AK45" s="63"/>
      <c r="AL45" s="63"/>
      <c r="AM45" s="63"/>
      <c r="AN45" s="63"/>
      <c r="AO45" s="63"/>
      <c r="AP45" s="63"/>
      <c r="AQ45" s="63"/>
      <c r="AR45" s="63"/>
      <c r="AS45" s="61">
        <v>0.11</v>
      </c>
      <c r="AT45" s="61"/>
      <c r="AU45" s="61"/>
      <c r="AV45" s="63"/>
      <c r="AW45" s="63"/>
      <c r="AX45" s="63"/>
      <c r="AY45" s="63"/>
      <c r="AZ45" s="63"/>
      <c r="BA45" s="63"/>
      <c r="BB45" s="63"/>
      <c r="BC45" s="63"/>
      <c r="BD45" s="63"/>
      <c r="BE45" s="63"/>
      <c r="BF45" s="61">
        <v>1.88</v>
      </c>
      <c r="BG45" s="63"/>
      <c r="BH45" s="63"/>
      <c r="BI45" s="63"/>
      <c r="BJ45" s="63"/>
      <c r="BK45" s="61">
        <v>2.1</v>
      </c>
      <c r="BL45" s="63"/>
      <c r="BM45" s="63"/>
      <c r="BN45" s="63"/>
      <c r="BO45" s="63"/>
      <c r="BP45" s="62"/>
      <c r="BQ45" s="63"/>
      <c r="BR45" s="63"/>
    </row>
    <row r="46" spans="1:70" x14ac:dyDescent="0.2">
      <c r="A46" s="56">
        <v>40816</v>
      </c>
      <c r="B46" s="62">
        <v>0.85</v>
      </c>
      <c r="C46" s="61"/>
      <c r="D46" s="63"/>
      <c r="E46" s="63"/>
      <c r="F46" s="63"/>
      <c r="G46" s="63"/>
      <c r="H46" s="63"/>
      <c r="I46" s="63"/>
      <c r="J46" s="63"/>
      <c r="K46" s="63"/>
      <c r="L46" s="61">
        <v>0.22</v>
      </c>
      <c r="M46" s="61"/>
      <c r="N46" s="61"/>
      <c r="O46" s="63"/>
      <c r="P46" s="63"/>
      <c r="Q46" s="63"/>
      <c r="R46" s="63"/>
      <c r="S46" s="63"/>
      <c r="T46" s="63"/>
      <c r="U46" s="63"/>
      <c r="V46" s="63"/>
      <c r="W46" s="63"/>
      <c r="X46" s="63"/>
      <c r="Y46" s="61">
        <v>1.88</v>
      </c>
      <c r="Z46" s="63"/>
      <c r="AA46" s="63"/>
      <c r="AB46" s="63"/>
      <c r="AC46" s="63"/>
      <c r="AD46" s="61">
        <v>2.11</v>
      </c>
      <c r="AE46" s="63"/>
      <c r="AF46" s="63"/>
      <c r="AG46" s="63"/>
      <c r="AH46" s="63"/>
      <c r="AI46" s="62">
        <v>0.8</v>
      </c>
      <c r="AJ46" s="61"/>
      <c r="AK46" s="63"/>
      <c r="AL46" s="63"/>
      <c r="AM46" s="63"/>
      <c r="AN46" s="63"/>
      <c r="AO46" s="63"/>
      <c r="AP46" s="63"/>
      <c r="AQ46" s="63"/>
      <c r="AR46" s="63"/>
      <c r="AS46" s="61">
        <v>0.11</v>
      </c>
      <c r="AT46" s="61"/>
      <c r="AU46" s="61"/>
      <c r="AV46" s="63"/>
      <c r="AW46" s="63"/>
      <c r="AX46" s="63"/>
      <c r="AY46" s="63"/>
      <c r="AZ46" s="63"/>
      <c r="BA46" s="63"/>
      <c r="BB46" s="63"/>
      <c r="BC46" s="63"/>
      <c r="BD46" s="63"/>
      <c r="BE46" s="63"/>
      <c r="BF46" s="61">
        <v>1.87</v>
      </c>
      <c r="BG46" s="63"/>
      <c r="BH46" s="63"/>
      <c r="BI46" s="63"/>
      <c r="BJ46" s="63"/>
      <c r="BK46" s="61">
        <v>2.11</v>
      </c>
      <c r="BL46" s="63"/>
      <c r="BM46" s="63"/>
      <c r="BN46" s="63"/>
      <c r="BO46" s="63"/>
      <c r="BP46" s="62"/>
      <c r="BQ46" s="63"/>
      <c r="BR46" s="63"/>
    </row>
    <row r="47" spans="1:70" x14ac:dyDescent="0.2">
      <c r="A47" s="56">
        <v>40908</v>
      </c>
      <c r="B47" s="62">
        <v>0.85</v>
      </c>
      <c r="C47" s="61"/>
      <c r="D47" s="63"/>
      <c r="E47" s="63"/>
      <c r="F47" s="63"/>
      <c r="G47" s="63"/>
      <c r="H47" s="63"/>
      <c r="I47" s="63"/>
      <c r="J47" s="63"/>
      <c r="K47" s="63"/>
      <c r="L47" s="61">
        <v>0.24</v>
      </c>
      <c r="M47" s="61"/>
      <c r="N47" s="61"/>
      <c r="O47" s="63"/>
      <c r="P47" s="63"/>
      <c r="Q47" s="63"/>
      <c r="R47" s="63"/>
      <c r="S47" s="63"/>
      <c r="T47" s="63"/>
      <c r="U47" s="63"/>
      <c r="V47" s="63"/>
      <c r="W47" s="63"/>
      <c r="X47" s="63"/>
      <c r="Y47" s="61">
        <v>1.86</v>
      </c>
      <c r="Z47" s="63"/>
      <c r="AA47" s="63"/>
      <c r="AB47" s="63"/>
      <c r="AC47" s="63"/>
      <c r="AD47" s="61">
        <v>2.11</v>
      </c>
      <c r="AE47" s="63"/>
      <c r="AF47" s="63"/>
      <c r="AG47" s="63"/>
      <c r="AH47" s="63"/>
      <c r="AI47" s="62">
        <v>0.8</v>
      </c>
      <c r="AJ47" s="61"/>
      <c r="AK47" s="63"/>
      <c r="AL47" s="63"/>
      <c r="AM47" s="63"/>
      <c r="AN47" s="63"/>
      <c r="AO47" s="63"/>
      <c r="AP47" s="63"/>
      <c r="AQ47" s="63"/>
      <c r="AR47" s="63"/>
      <c r="AS47" s="61">
        <v>0.13</v>
      </c>
      <c r="AT47" s="61"/>
      <c r="AU47" s="61"/>
      <c r="AV47" s="63"/>
      <c r="AW47" s="63"/>
      <c r="AX47" s="63"/>
      <c r="AY47" s="63"/>
      <c r="AZ47" s="63"/>
      <c r="BA47" s="63"/>
      <c r="BB47" s="63"/>
      <c r="BC47" s="63"/>
      <c r="BD47" s="63"/>
      <c r="BE47" s="63"/>
      <c r="BF47" s="61">
        <v>1.85</v>
      </c>
      <c r="BG47" s="63"/>
      <c r="BH47" s="63"/>
      <c r="BI47" s="63"/>
      <c r="BJ47" s="63"/>
      <c r="BK47" s="61">
        <v>2.11</v>
      </c>
      <c r="BL47" s="63"/>
      <c r="BM47" s="63"/>
      <c r="BN47" s="63"/>
      <c r="BO47" s="63"/>
      <c r="BP47" s="62"/>
      <c r="BQ47" s="63"/>
      <c r="BR47" s="63"/>
    </row>
    <row r="48" spans="1:70" x14ac:dyDescent="0.2">
      <c r="A48" s="56">
        <v>40999</v>
      </c>
      <c r="B48" s="62">
        <v>0.86</v>
      </c>
      <c r="C48" s="61"/>
      <c r="D48" s="63"/>
      <c r="E48" s="63"/>
      <c r="F48" s="63"/>
      <c r="G48" s="63"/>
      <c r="H48" s="63"/>
      <c r="I48" s="63"/>
      <c r="J48" s="63"/>
      <c r="K48" s="63"/>
      <c r="L48" s="61">
        <v>0.25</v>
      </c>
      <c r="M48" s="61"/>
      <c r="N48" s="61"/>
      <c r="O48" s="63"/>
      <c r="P48" s="63"/>
      <c r="Q48" s="63"/>
      <c r="R48" s="63"/>
      <c r="S48" s="63"/>
      <c r="T48" s="63"/>
      <c r="U48" s="63"/>
      <c r="V48" s="63"/>
      <c r="W48" s="63"/>
      <c r="X48" s="63"/>
      <c r="Y48" s="61">
        <v>1.84</v>
      </c>
      <c r="Z48" s="63"/>
      <c r="AA48" s="63"/>
      <c r="AB48" s="63"/>
      <c r="AC48" s="63"/>
      <c r="AD48" s="61">
        <v>2.1</v>
      </c>
      <c r="AE48" s="63"/>
      <c r="AF48" s="63"/>
      <c r="AG48" s="63"/>
      <c r="AH48" s="63"/>
      <c r="AI48" s="62">
        <v>0.8</v>
      </c>
      <c r="AJ48" s="61"/>
      <c r="AK48" s="63"/>
      <c r="AL48" s="63"/>
      <c r="AM48" s="63"/>
      <c r="AN48" s="63"/>
      <c r="AO48" s="63"/>
      <c r="AP48" s="63"/>
      <c r="AQ48" s="63"/>
      <c r="AR48" s="63"/>
      <c r="AS48" s="61">
        <v>0.14000000000000001</v>
      </c>
      <c r="AT48" s="61"/>
      <c r="AU48" s="61"/>
      <c r="AV48" s="63"/>
      <c r="AW48" s="63"/>
      <c r="AX48" s="63"/>
      <c r="AY48" s="63"/>
      <c r="AZ48" s="63"/>
      <c r="BA48" s="63"/>
      <c r="BB48" s="63"/>
      <c r="BC48" s="63"/>
      <c r="BD48" s="63"/>
      <c r="BE48" s="63"/>
      <c r="BF48" s="61">
        <v>1.83</v>
      </c>
      <c r="BG48" s="63"/>
      <c r="BH48" s="63"/>
      <c r="BI48" s="63"/>
      <c r="BJ48" s="63"/>
      <c r="BK48" s="61">
        <v>2.1</v>
      </c>
      <c r="BL48" s="63"/>
      <c r="BM48" s="63"/>
      <c r="BN48" s="63"/>
      <c r="BO48" s="63"/>
      <c r="BP48" s="62"/>
      <c r="BQ48" s="63"/>
      <c r="BR48" s="63"/>
    </row>
    <row r="49" spans="1:70" x14ac:dyDescent="0.2">
      <c r="A49" s="56">
        <v>41090</v>
      </c>
      <c r="B49" s="62">
        <v>0.86</v>
      </c>
      <c r="C49" s="61"/>
      <c r="D49" s="63"/>
      <c r="E49" s="63"/>
      <c r="F49" s="63"/>
      <c r="G49" s="63"/>
      <c r="H49" s="63"/>
      <c r="I49" s="63"/>
      <c r="J49" s="63"/>
      <c r="K49" s="63"/>
      <c r="L49" s="61">
        <v>0.28000000000000003</v>
      </c>
      <c r="M49" s="61"/>
      <c r="N49" s="61"/>
      <c r="O49" s="63"/>
      <c r="P49" s="63"/>
      <c r="Q49" s="63"/>
      <c r="R49" s="63"/>
      <c r="S49" s="63"/>
      <c r="T49" s="63"/>
      <c r="U49" s="63"/>
      <c r="V49" s="63"/>
      <c r="W49" s="63"/>
      <c r="X49" s="63"/>
      <c r="Y49" s="61">
        <v>1.83</v>
      </c>
      <c r="Z49" s="63"/>
      <c r="AA49" s="63"/>
      <c r="AB49" s="63"/>
      <c r="AC49" s="63"/>
      <c r="AD49" s="61">
        <v>2.09</v>
      </c>
      <c r="AE49" s="63"/>
      <c r="AF49" s="63"/>
      <c r="AG49" s="63"/>
      <c r="AH49" s="63"/>
      <c r="AI49" s="62">
        <v>0.8</v>
      </c>
      <c r="AJ49" s="61"/>
      <c r="AK49" s="63"/>
      <c r="AL49" s="63"/>
      <c r="AM49" s="63"/>
      <c r="AN49" s="63"/>
      <c r="AO49" s="63"/>
      <c r="AP49" s="63"/>
      <c r="AQ49" s="63"/>
      <c r="AR49" s="63"/>
      <c r="AS49" s="61">
        <v>0.16</v>
      </c>
      <c r="AT49" s="61"/>
      <c r="AU49" s="61"/>
      <c r="AV49" s="63"/>
      <c r="AW49" s="63"/>
      <c r="AX49" s="63"/>
      <c r="AY49" s="63"/>
      <c r="AZ49" s="63"/>
      <c r="BA49" s="63"/>
      <c r="BB49" s="63"/>
      <c r="BC49" s="63"/>
      <c r="BD49" s="63"/>
      <c r="BE49" s="63"/>
      <c r="BF49" s="61">
        <v>1.83</v>
      </c>
      <c r="BG49" s="63"/>
      <c r="BH49" s="63"/>
      <c r="BI49" s="63"/>
      <c r="BJ49" s="63"/>
      <c r="BK49" s="61">
        <v>2.09</v>
      </c>
      <c r="BL49" s="63"/>
      <c r="BM49" s="63"/>
      <c r="BN49" s="63"/>
      <c r="BO49" s="63"/>
      <c r="BP49" s="62"/>
      <c r="BQ49" s="63"/>
      <c r="BR49" s="63"/>
    </row>
    <row r="50" spans="1:70" x14ac:dyDescent="0.2">
      <c r="A50" s="56">
        <v>41182</v>
      </c>
      <c r="B50" s="62">
        <v>0.86</v>
      </c>
      <c r="C50" s="61"/>
      <c r="D50" s="63"/>
      <c r="E50" s="63"/>
      <c r="F50" s="63"/>
      <c r="G50" s="63"/>
      <c r="H50" s="63"/>
      <c r="I50" s="63"/>
      <c r="J50" s="63"/>
      <c r="K50" s="63"/>
      <c r="L50" s="61">
        <v>0.28999999999999998</v>
      </c>
      <c r="M50" s="61"/>
      <c r="N50" s="61"/>
      <c r="O50" s="63"/>
      <c r="P50" s="63"/>
      <c r="Q50" s="63"/>
      <c r="R50" s="63"/>
      <c r="S50" s="63"/>
      <c r="T50" s="63"/>
      <c r="U50" s="63"/>
      <c r="V50" s="63"/>
      <c r="W50" s="63"/>
      <c r="X50" s="63"/>
      <c r="Y50" s="61">
        <v>1.84</v>
      </c>
      <c r="Z50" s="63"/>
      <c r="AA50" s="63"/>
      <c r="AB50" s="63"/>
      <c r="AC50" s="63"/>
      <c r="AD50" s="61">
        <v>2.1</v>
      </c>
      <c r="AE50" s="63"/>
      <c r="AF50" s="63"/>
      <c r="AG50" s="63"/>
      <c r="AH50" s="63"/>
      <c r="AI50" s="62">
        <v>0.8</v>
      </c>
      <c r="AJ50" s="61"/>
      <c r="AK50" s="63"/>
      <c r="AL50" s="63"/>
      <c r="AM50" s="63"/>
      <c r="AN50" s="63"/>
      <c r="AO50" s="63"/>
      <c r="AP50" s="63"/>
      <c r="AQ50" s="63"/>
      <c r="AR50" s="63"/>
      <c r="AS50" s="61">
        <v>0.18</v>
      </c>
      <c r="AT50" s="61"/>
      <c r="AU50" s="61"/>
      <c r="AV50" s="63"/>
      <c r="AW50" s="63"/>
      <c r="AX50" s="63"/>
      <c r="AY50" s="63"/>
      <c r="AZ50" s="63"/>
      <c r="BA50" s="63"/>
      <c r="BB50" s="63"/>
      <c r="BC50" s="63"/>
      <c r="BD50" s="63"/>
      <c r="BE50" s="63"/>
      <c r="BF50" s="61">
        <v>1.83</v>
      </c>
      <c r="BG50" s="63"/>
      <c r="BH50" s="63"/>
      <c r="BI50" s="63"/>
      <c r="BJ50" s="63"/>
      <c r="BK50" s="61">
        <v>2.1</v>
      </c>
      <c r="BL50" s="63"/>
      <c r="BM50" s="63"/>
      <c r="BN50" s="63"/>
      <c r="BO50" s="63"/>
      <c r="BP50" s="62"/>
      <c r="BQ50" s="63"/>
      <c r="BR50" s="63"/>
    </row>
    <row r="51" spans="1:70" x14ac:dyDescent="0.2">
      <c r="A51" s="56">
        <v>41274</v>
      </c>
      <c r="B51" s="62">
        <v>0.84</v>
      </c>
      <c r="C51" s="61"/>
      <c r="D51" s="63"/>
      <c r="E51" s="63"/>
      <c r="F51" s="63"/>
      <c r="G51" s="63"/>
      <c r="H51" s="63"/>
      <c r="I51" s="63"/>
      <c r="J51" s="63"/>
      <c r="K51" s="63"/>
      <c r="L51" s="61">
        <v>0.28999999999999998</v>
      </c>
      <c r="M51" s="61"/>
      <c r="N51" s="61"/>
      <c r="O51" s="63"/>
      <c r="P51" s="63"/>
      <c r="Q51" s="63"/>
      <c r="R51" s="63"/>
      <c r="S51" s="63"/>
      <c r="T51" s="63"/>
      <c r="U51" s="63"/>
      <c r="V51" s="63"/>
      <c r="W51" s="63"/>
      <c r="X51" s="63"/>
      <c r="Y51" s="61">
        <v>1.81</v>
      </c>
      <c r="Z51" s="63"/>
      <c r="AA51" s="63"/>
      <c r="AB51" s="63"/>
      <c r="AC51" s="63"/>
      <c r="AD51" s="61">
        <v>2.08</v>
      </c>
      <c r="AE51" s="63"/>
      <c r="AF51" s="63"/>
      <c r="AG51" s="63"/>
      <c r="AH51" s="63"/>
      <c r="AI51" s="62">
        <v>0.79</v>
      </c>
      <c r="AJ51" s="61"/>
      <c r="AK51" s="63"/>
      <c r="AL51" s="63"/>
      <c r="AM51" s="63"/>
      <c r="AN51" s="63"/>
      <c r="AO51" s="63"/>
      <c r="AP51" s="63"/>
      <c r="AQ51" s="63"/>
      <c r="AR51" s="63"/>
      <c r="AS51" s="61">
        <v>0.18</v>
      </c>
      <c r="AT51" s="61"/>
      <c r="AU51" s="61"/>
      <c r="AV51" s="63"/>
      <c r="AW51" s="63"/>
      <c r="AX51" s="63"/>
      <c r="AY51" s="63"/>
      <c r="AZ51" s="63"/>
      <c r="BA51" s="63"/>
      <c r="BB51" s="63"/>
      <c r="BC51" s="63"/>
      <c r="BD51" s="63"/>
      <c r="BE51" s="63"/>
      <c r="BF51" s="61">
        <v>1.81</v>
      </c>
      <c r="BG51" s="63"/>
      <c r="BH51" s="63"/>
      <c r="BI51" s="63"/>
      <c r="BJ51" s="63"/>
      <c r="BK51" s="61">
        <v>2.08</v>
      </c>
      <c r="BL51" s="63"/>
      <c r="BM51" s="63"/>
      <c r="BN51" s="63"/>
      <c r="BO51" s="63"/>
      <c r="BP51" s="62"/>
      <c r="BQ51" s="63"/>
      <c r="BR51" s="63"/>
    </row>
    <row r="52" spans="1:70" x14ac:dyDescent="0.2">
      <c r="A52" s="56">
        <v>41364</v>
      </c>
      <c r="B52" s="62">
        <v>0.83</v>
      </c>
      <c r="C52" s="61">
        <v>0.7</v>
      </c>
      <c r="D52" s="63"/>
      <c r="E52" s="63"/>
      <c r="F52" s="63"/>
      <c r="G52" s="63"/>
      <c r="H52" s="63"/>
      <c r="I52" s="63"/>
      <c r="J52" s="63"/>
      <c r="K52" s="63"/>
      <c r="L52" s="61">
        <v>0.3</v>
      </c>
      <c r="M52" s="61"/>
      <c r="N52" s="61">
        <v>0.86</v>
      </c>
      <c r="O52" s="63"/>
      <c r="P52" s="63"/>
      <c r="Q52" s="63"/>
      <c r="R52" s="63"/>
      <c r="S52" s="63"/>
      <c r="T52" s="63"/>
      <c r="U52" s="63"/>
      <c r="V52" s="63"/>
      <c r="W52" s="63"/>
      <c r="X52" s="63"/>
      <c r="Y52" s="61">
        <v>1.8</v>
      </c>
      <c r="Z52" s="63"/>
      <c r="AA52" s="63"/>
      <c r="AB52" s="63"/>
      <c r="AC52" s="63"/>
      <c r="AD52" s="61">
        <v>2.0499999999999998</v>
      </c>
      <c r="AE52" s="63"/>
      <c r="AF52" s="63"/>
      <c r="AG52" s="63"/>
      <c r="AH52" s="63"/>
      <c r="AI52" s="62">
        <v>0.78</v>
      </c>
      <c r="AJ52" s="61">
        <v>0.65</v>
      </c>
      <c r="AK52" s="63"/>
      <c r="AL52" s="63"/>
      <c r="AM52" s="63"/>
      <c r="AN52" s="63"/>
      <c r="AO52" s="63"/>
      <c r="AP52" s="63"/>
      <c r="AQ52" s="63"/>
      <c r="AR52" s="63"/>
      <c r="AS52" s="61">
        <v>0.19</v>
      </c>
      <c r="AT52" s="61"/>
      <c r="AU52" s="61">
        <v>0.81</v>
      </c>
      <c r="AV52" s="63"/>
      <c r="AW52" s="63"/>
      <c r="AX52" s="63"/>
      <c r="AY52" s="63"/>
      <c r="AZ52" s="63"/>
      <c r="BA52" s="63"/>
      <c r="BB52" s="63"/>
      <c r="BC52" s="63"/>
      <c r="BD52" s="63"/>
      <c r="BE52" s="63"/>
      <c r="BF52" s="61">
        <v>1.79</v>
      </c>
      <c r="BG52" s="63"/>
      <c r="BH52" s="63"/>
      <c r="BI52" s="63"/>
      <c r="BJ52" s="63"/>
      <c r="BK52" s="61">
        <v>2.0499999999999998</v>
      </c>
      <c r="BL52" s="63"/>
      <c r="BM52" s="63"/>
      <c r="BN52" s="63"/>
      <c r="BO52" s="63"/>
      <c r="BP52" s="62"/>
      <c r="BQ52" s="63"/>
      <c r="BR52" s="63"/>
    </row>
    <row r="53" spans="1:70" x14ac:dyDescent="0.2">
      <c r="A53" s="56">
        <v>41455</v>
      </c>
      <c r="B53" s="62">
        <v>0.82</v>
      </c>
      <c r="C53" s="61">
        <v>0.7</v>
      </c>
      <c r="D53" s="63"/>
      <c r="E53" s="63"/>
      <c r="F53" s="63"/>
      <c r="G53" s="63"/>
      <c r="H53" s="63"/>
      <c r="I53" s="63"/>
      <c r="J53" s="63"/>
      <c r="K53" s="63"/>
      <c r="L53" s="61">
        <v>0.28999999999999998</v>
      </c>
      <c r="M53" s="61"/>
      <c r="N53" s="61">
        <v>0.86</v>
      </c>
      <c r="O53" s="63"/>
      <c r="P53" s="63"/>
      <c r="Q53" s="63"/>
      <c r="R53" s="63"/>
      <c r="S53" s="63"/>
      <c r="T53" s="63"/>
      <c r="U53" s="63"/>
      <c r="V53" s="63"/>
      <c r="W53" s="63"/>
      <c r="X53" s="63"/>
      <c r="Y53" s="61">
        <v>1.79</v>
      </c>
      <c r="Z53" s="63"/>
      <c r="AA53" s="63"/>
      <c r="AB53" s="63"/>
      <c r="AC53" s="63"/>
      <c r="AD53" s="61">
        <v>2.04</v>
      </c>
      <c r="AE53" s="63"/>
      <c r="AF53" s="63"/>
      <c r="AG53" s="63"/>
      <c r="AH53" s="63"/>
      <c r="AI53" s="62">
        <v>0.78</v>
      </c>
      <c r="AJ53" s="61">
        <v>0.65</v>
      </c>
      <c r="AK53" s="63"/>
      <c r="AL53" s="63"/>
      <c r="AM53" s="63"/>
      <c r="AN53" s="63"/>
      <c r="AO53" s="63"/>
      <c r="AP53" s="63"/>
      <c r="AQ53" s="63"/>
      <c r="AR53" s="63"/>
      <c r="AS53" s="61">
        <v>0.19</v>
      </c>
      <c r="AT53" s="61"/>
      <c r="AU53" s="61">
        <v>0.81</v>
      </c>
      <c r="AV53" s="63"/>
      <c r="AW53" s="63"/>
      <c r="AX53" s="63"/>
      <c r="AY53" s="63"/>
      <c r="AZ53" s="63"/>
      <c r="BA53" s="63"/>
      <c r="BB53" s="63"/>
      <c r="BC53" s="63"/>
      <c r="BD53" s="63"/>
      <c r="BE53" s="63"/>
      <c r="BF53" s="61">
        <v>1.79</v>
      </c>
      <c r="BG53" s="63"/>
      <c r="BH53" s="63"/>
      <c r="BI53" s="63"/>
      <c r="BJ53" s="63"/>
      <c r="BK53" s="61">
        <v>2.04</v>
      </c>
      <c r="BL53" s="63"/>
      <c r="BM53" s="63"/>
      <c r="BN53" s="63"/>
      <c r="BO53" s="63"/>
      <c r="BP53" s="62"/>
      <c r="BQ53" s="63"/>
      <c r="BR53" s="63"/>
    </row>
    <row r="54" spans="1:70" x14ac:dyDescent="0.2">
      <c r="A54" s="56">
        <v>41547</v>
      </c>
      <c r="B54" s="62">
        <v>0.81</v>
      </c>
      <c r="C54" s="61">
        <v>0.68</v>
      </c>
      <c r="D54" s="63"/>
      <c r="E54" s="63"/>
      <c r="F54" s="63"/>
      <c r="G54" s="63"/>
      <c r="H54" s="63"/>
      <c r="I54" s="63"/>
      <c r="J54" s="63"/>
      <c r="K54" s="63"/>
      <c r="L54" s="61">
        <v>0.28000000000000003</v>
      </c>
      <c r="M54" s="61"/>
      <c r="N54" s="61">
        <v>0.85</v>
      </c>
      <c r="O54" s="63"/>
      <c r="P54" s="63"/>
      <c r="Q54" s="63"/>
      <c r="R54" s="63"/>
      <c r="S54" s="63"/>
      <c r="T54" s="63"/>
      <c r="U54" s="63"/>
      <c r="V54" s="63"/>
      <c r="W54" s="63"/>
      <c r="X54" s="63"/>
      <c r="Y54" s="61">
        <v>1.78</v>
      </c>
      <c r="Z54" s="63"/>
      <c r="AA54" s="63"/>
      <c r="AB54" s="63"/>
      <c r="AC54" s="63"/>
      <c r="AD54" s="61">
        <v>2.0299999999999998</v>
      </c>
      <c r="AE54" s="63"/>
      <c r="AF54" s="63"/>
      <c r="AG54" s="63"/>
      <c r="AH54" s="63"/>
      <c r="AI54" s="62">
        <v>0.77</v>
      </c>
      <c r="AJ54" s="61">
        <v>0.63</v>
      </c>
      <c r="AK54" s="63"/>
      <c r="AL54" s="63"/>
      <c r="AM54" s="63"/>
      <c r="AN54" s="63"/>
      <c r="AO54" s="63"/>
      <c r="AP54" s="63"/>
      <c r="AQ54" s="63"/>
      <c r="AR54" s="63"/>
      <c r="AS54" s="61">
        <v>0.18</v>
      </c>
      <c r="AT54" s="61"/>
      <c r="AU54" s="61">
        <v>0.8</v>
      </c>
      <c r="AV54" s="63"/>
      <c r="AW54" s="63"/>
      <c r="AX54" s="63"/>
      <c r="AY54" s="63"/>
      <c r="AZ54" s="63"/>
      <c r="BA54" s="63"/>
      <c r="BB54" s="63"/>
      <c r="BC54" s="63"/>
      <c r="BD54" s="63"/>
      <c r="BE54" s="63"/>
      <c r="BF54" s="61">
        <v>1.78</v>
      </c>
      <c r="BG54" s="63"/>
      <c r="BH54" s="63"/>
      <c r="BI54" s="63"/>
      <c r="BJ54" s="63"/>
      <c r="BK54" s="61">
        <v>2.0299999999999998</v>
      </c>
      <c r="BL54" s="63"/>
      <c r="BM54" s="63"/>
      <c r="BN54" s="63"/>
      <c r="BO54" s="63"/>
      <c r="BP54" s="62"/>
      <c r="BQ54" s="63"/>
      <c r="BR54" s="63"/>
    </row>
    <row r="55" spans="1:70" x14ac:dyDescent="0.2">
      <c r="A55" s="56">
        <v>41639</v>
      </c>
      <c r="B55" s="62">
        <v>0.83</v>
      </c>
      <c r="C55" s="61">
        <v>0.68</v>
      </c>
      <c r="D55" s="63"/>
      <c r="E55" s="63"/>
      <c r="F55" s="63"/>
      <c r="G55" s="63"/>
      <c r="H55" s="63"/>
      <c r="I55" s="63"/>
      <c r="J55" s="63"/>
      <c r="K55" s="63"/>
      <c r="L55" s="61">
        <v>0.28000000000000003</v>
      </c>
      <c r="M55" s="61"/>
      <c r="N55" s="61">
        <v>0.88</v>
      </c>
      <c r="O55" s="63"/>
      <c r="P55" s="63"/>
      <c r="Q55" s="63"/>
      <c r="R55" s="63"/>
      <c r="S55" s="63"/>
      <c r="T55" s="63"/>
      <c r="U55" s="63"/>
      <c r="V55" s="63"/>
      <c r="W55" s="63"/>
      <c r="X55" s="63"/>
      <c r="Y55" s="61">
        <v>1.73</v>
      </c>
      <c r="Z55" s="63"/>
      <c r="AA55" s="63"/>
      <c r="AB55" s="63"/>
      <c r="AC55" s="63"/>
      <c r="AD55" s="61">
        <v>2.02</v>
      </c>
      <c r="AE55" s="63"/>
      <c r="AF55" s="63"/>
      <c r="AG55" s="63"/>
      <c r="AH55" s="63"/>
      <c r="AI55" s="62">
        <v>0.79</v>
      </c>
      <c r="AJ55" s="61">
        <v>0.64</v>
      </c>
      <c r="AK55" s="63"/>
      <c r="AL55" s="63"/>
      <c r="AM55" s="63"/>
      <c r="AN55" s="63"/>
      <c r="AO55" s="63"/>
      <c r="AP55" s="63"/>
      <c r="AQ55" s="63"/>
      <c r="AR55" s="63"/>
      <c r="AS55" s="61">
        <v>0.18</v>
      </c>
      <c r="AT55" s="61"/>
      <c r="AU55" s="61">
        <v>0.84</v>
      </c>
      <c r="AV55" s="63"/>
      <c r="AW55" s="63"/>
      <c r="AX55" s="63"/>
      <c r="AY55" s="63"/>
      <c r="AZ55" s="63"/>
      <c r="BA55" s="63"/>
      <c r="BB55" s="63"/>
      <c r="BC55" s="63"/>
      <c r="BD55" s="63"/>
      <c r="BE55" s="63"/>
      <c r="BF55" s="61">
        <v>1.73</v>
      </c>
      <c r="BG55" s="63"/>
      <c r="BH55" s="63"/>
      <c r="BI55" s="63"/>
      <c r="BJ55" s="63"/>
      <c r="BK55" s="61">
        <v>2.02</v>
      </c>
      <c r="BL55" s="63"/>
      <c r="BM55" s="63"/>
      <c r="BN55" s="63"/>
      <c r="BO55" s="63"/>
      <c r="BP55" s="62"/>
      <c r="BQ55" s="63"/>
      <c r="BR55" s="63"/>
    </row>
    <row r="56" spans="1:70" x14ac:dyDescent="0.2">
      <c r="A56" s="56">
        <v>41729</v>
      </c>
      <c r="B56" s="62">
        <v>0.83</v>
      </c>
      <c r="C56" s="61">
        <v>0.69</v>
      </c>
      <c r="D56" s="63"/>
      <c r="E56" s="63"/>
      <c r="F56" s="63"/>
      <c r="G56" s="63"/>
      <c r="H56" s="63"/>
      <c r="I56" s="63"/>
      <c r="J56" s="63"/>
      <c r="K56" s="63"/>
      <c r="L56" s="61">
        <v>0.28999999999999998</v>
      </c>
      <c r="M56" s="61"/>
      <c r="N56" s="61">
        <v>0.88</v>
      </c>
      <c r="O56" s="63"/>
      <c r="P56" s="63"/>
      <c r="Q56" s="63"/>
      <c r="R56" s="63"/>
      <c r="S56" s="63"/>
      <c r="T56" s="63"/>
      <c r="U56" s="63"/>
      <c r="V56" s="63"/>
      <c r="W56" s="63"/>
      <c r="X56" s="63"/>
      <c r="Y56" s="61">
        <v>1.72</v>
      </c>
      <c r="Z56" s="63"/>
      <c r="AA56" s="63"/>
      <c r="AB56" s="63"/>
      <c r="AC56" s="63"/>
      <c r="AD56" s="61">
        <v>2.0099999999999998</v>
      </c>
      <c r="AE56" s="63"/>
      <c r="AF56" s="63"/>
      <c r="AG56" s="63"/>
      <c r="AH56" s="63"/>
      <c r="AI56" s="62">
        <v>0.79</v>
      </c>
      <c r="AJ56" s="61">
        <v>0.64</v>
      </c>
      <c r="AK56" s="63"/>
      <c r="AL56" s="63"/>
      <c r="AM56" s="63"/>
      <c r="AN56" s="63"/>
      <c r="AO56" s="63"/>
      <c r="AP56" s="63"/>
      <c r="AQ56" s="63"/>
      <c r="AR56" s="63"/>
      <c r="AS56" s="61">
        <v>0.18</v>
      </c>
      <c r="AT56" s="61"/>
      <c r="AU56" s="61">
        <v>0.83</v>
      </c>
      <c r="AV56" s="63"/>
      <c r="AW56" s="63"/>
      <c r="AX56" s="63"/>
      <c r="AY56" s="63"/>
      <c r="AZ56" s="63"/>
      <c r="BA56" s="63"/>
      <c r="BB56" s="63"/>
      <c r="BC56" s="63"/>
      <c r="BD56" s="63"/>
      <c r="BE56" s="63"/>
      <c r="BF56" s="61">
        <v>1.72</v>
      </c>
      <c r="BG56" s="63"/>
      <c r="BH56" s="63"/>
      <c r="BI56" s="63"/>
      <c r="BJ56" s="63"/>
      <c r="BK56" s="61">
        <v>2.0099999999999998</v>
      </c>
      <c r="BL56" s="63"/>
      <c r="BM56" s="63"/>
      <c r="BN56" s="63"/>
      <c r="BO56" s="63"/>
      <c r="BP56" s="62"/>
      <c r="BQ56" s="63"/>
      <c r="BR56" s="63"/>
    </row>
    <row r="57" spans="1:70" x14ac:dyDescent="0.2">
      <c r="A57" s="56">
        <v>41820</v>
      </c>
      <c r="B57" s="62">
        <v>0.82</v>
      </c>
      <c r="C57" s="61">
        <v>0.66</v>
      </c>
      <c r="D57" s="63"/>
      <c r="E57" s="63"/>
      <c r="F57" s="63"/>
      <c r="G57" s="63"/>
      <c r="H57" s="63"/>
      <c r="I57" s="63"/>
      <c r="J57" s="63"/>
      <c r="K57" s="63"/>
      <c r="L57" s="61">
        <v>0.28000000000000003</v>
      </c>
      <c r="M57" s="61"/>
      <c r="N57" s="61">
        <v>0.87</v>
      </c>
      <c r="O57" s="63"/>
      <c r="P57" s="63"/>
      <c r="Q57" s="63"/>
      <c r="R57" s="63"/>
      <c r="S57" s="63"/>
      <c r="T57" s="63"/>
      <c r="U57" s="63"/>
      <c r="V57" s="63"/>
      <c r="W57" s="63"/>
      <c r="X57" s="63"/>
      <c r="Y57" s="61">
        <v>1.75</v>
      </c>
      <c r="Z57" s="63"/>
      <c r="AA57" s="63"/>
      <c r="AB57" s="63"/>
      <c r="AC57" s="63"/>
      <c r="AD57" s="61">
        <v>2.09</v>
      </c>
      <c r="AE57" s="63"/>
      <c r="AF57" s="63"/>
      <c r="AG57" s="63"/>
      <c r="AH57" s="63"/>
      <c r="AI57" s="62">
        <v>0.77</v>
      </c>
      <c r="AJ57" s="61">
        <v>0.61</v>
      </c>
      <c r="AK57" s="63"/>
      <c r="AL57" s="63"/>
      <c r="AM57" s="63"/>
      <c r="AN57" s="63"/>
      <c r="AO57" s="63"/>
      <c r="AP57" s="63"/>
      <c r="AQ57" s="63"/>
      <c r="AR57" s="63"/>
      <c r="AS57" s="61">
        <v>0.18</v>
      </c>
      <c r="AT57" s="61"/>
      <c r="AU57" s="61">
        <v>0.82</v>
      </c>
      <c r="AV57" s="63"/>
      <c r="AW57" s="63"/>
      <c r="AX57" s="63"/>
      <c r="AY57" s="63"/>
      <c r="AZ57" s="63"/>
      <c r="BA57" s="63"/>
      <c r="BB57" s="63"/>
      <c r="BC57" s="63"/>
      <c r="BD57" s="63"/>
      <c r="BE57" s="63"/>
      <c r="BF57" s="61">
        <v>1.75</v>
      </c>
      <c r="BG57" s="63"/>
      <c r="BH57" s="63"/>
      <c r="BI57" s="63"/>
      <c r="BJ57" s="63"/>
      <c r="BK57" s="61">
        <v>2.09</v>
      </c>
      <c r="BL57" s="63"/>
      <c r="BM57" s="63"/>
      <c r="BN57" s="63"/>
      <c r="BO57" s="63"/>
      <c r="BP57" s="62"/>
      <c r="BQ57" s="63"/>
      <c r="BR57" s="63"/>
    </row>
    <row r="58" spans="1:70" x14ac:dyDescent="0.2">
      <c r="A58" s="56">
        <v>41912</v>
      </c>
      <c r="B58" s="62">
        <v>0.82</v>
      </c>
      <c r="C58" s="61">
        <v>0.65</v>
      </c>
      <c r="D58" s="63"/>
      <c r="E58" s="63"/>
      <c r="F58" s="63"/>
      <c r="G58" s="63"/>
      <c r="H58" s="63"/>
      <c r="I58" s="63"/>
      <c r="J58" s="63"/>
      <c r="K58" s="63"/>
      <c r="L58" s="61">
        <v>0.27</v>
      </c>
      <c r="M58" s="61"/>
      <c r="N58" s="61">
        <v>0.88</v>
      </c>
      <c r="O58" s="63"/>
      <c r="P58" s="63"/>
      <c r="Q58" s="63"/>
      <c r="R58" s="63"/>
      <c r="S58" s="63"/>
      <c r="T58" s="63"/>
      <c r="U58" s="63"/>
      <c r="V58" s="63"/>
      <c r="W58" s="63"/>
      <c r="X58" s="63"/>
      <c r="Y58" s="61">
        <v>1.73</v>
      </c>
      <c r="Z58" s="63"/>
      <c r="AA58" s="63"/>
      <c r="AB58" s="63"/>
      <c r="AC58" s="63"/>
      <c r="AD58" s="61">
        <v>2.11</v>
      </c>
      <c r="AE58" s="63"/>
      <c r="AF58" s="63"/>
      <c r="AG58" s="63"/>
      <c r="AH58" s="63"/>
      <c r="AI58" s="62">
        <v>0.77</v>
      </c>
      <c r="AJ58" s="61">
        <v>0.6</v>
      </c>
      <c r="AK58" s="63"/>
      <c r="AL58" s="63"/>
      <c r="AM58" s="63"/>
      <c r="AN58" s="63"/>
      <c r="AO58" s="63"/>
      <c r="AP58" s="63"/>
      <c r="AQ58" s="63"/>
      <c r="AR58" s="63"/>
      <c r="AS58" s="61">
        <v>0.17</v>
      </c>
      <c r="AT58" s="61"/>
      <c r="AU58" s="61">
        <v>0.83</v>
      </c>
      <c r="AV58" s="63"/>
      <c r="AW58" s="63"/>
      <c r="AX58" s="63"/>
      <c r="AY58" s="63"/>
      <c r="AZ58" s="63"/>
      <c r="BA58" s="63"/>
      <c r="BB58" s="63"/>
      <c r="BC58" s="63"/>
      <c r="BD58" s="63"/>
      <c r="BE58" s="63"/>
      <c r="BF58" s="61">
        <v>1.73</v>
      </c>
      <c r="BG58" s="63"/>
      <c r="BH58" s="63"/>
      <c r="BI58" s="63"/>
      <c r="BJ58" s="63"/>
      <c r="BK58" s="61">
        <v>2.11</v>
      </c>
      <c r="BL58" s="63"/>
      <c r="BM58" s="63"/>
      <c r="BN58" s="63"/>
      <c r="BO58" s="63"/>
      <c r="BP58" s="62"/>
      <c r="BQ58" s="63"/>
      <c r="BR58" s="63"/>
    </row>
    <row r="59" spans="1:70" x14ac:dyDescent="0.2">
      <c r="A59" s="56">
        <v>42004</v>
      </c>
      <c r="B59" s="62">
        <v>0.82</v>
      </c>
      <c r="C59" s="61">
        <v>0.64</v>
      </c>
      <c r="D59" s="63"/>
      <c r="E59" s="63"/>
      <c r="F59" s="63"/>
      <c r="G59" s="63"/>
      <c r="H59" s="63"/>
      <c r="I59" s="63"/>
      <c r="J59" s="63"/>
      <c r="K59" s="63"/>
      <c r="L59" s="61">
        <v>0.26</v>
      </c>
      <c r="M59" s="61"/>
      <c r="N59" s="61">
        <v>0.89</v>
      </c>
      <c r="O59" s="63"/>
      <c r="P59" s="63"/>
      <c r="Q59" s="63"/>
      <c r="R59" s="63"/>
      <c r="S59" s="63"/>
      <c r="T59" s="63"/>
      <c r="U59" s="63"/>
      <c r="V59" s="63"/>
      <c r="W59" s="63"/>
      <c r="X59" s="63"/>
      <c r="Y59" s="61">
        <v>1.69</v>
      </c>
      <c r="Z59" s="63"/>
      <c r="AA59" s="63"/>
      <c r="AB59" s="63"/>
      <c r="AC59" s="63"/>
      <c r="AD59" s="61">
        <v>2.1</v>
      </c>
      <c r="AE59" s="63"/>
      <c r="AF59" s="63"/>
      <c r="AG59" s="63"/>
      <c r="AH59" s="63"/>
      <c r="AI59" s="62">
        <v>0.77</v>
      </c>
      <c r="AJ59" s="61">
        <v>0.59</v>
      </c>
      <c r="AK59" s="63"/>
      <c r="AL59" s="63"/>
      <c r="AM59" s="63"/>
      <c r="AN59" s="63"/>
      <c r="AO59" s="63"/>
      <c r="AP59" s="63"/>
      <c r="AQ59" s="63"/>
      <c r="AR59" s="63"/>
      <c r="AS59" s="61">
        <v>0.17</v>
      </c>
      <c r="AT59" s="61"/>
      <c r="AU59" s="61">
        <v>0.84</v>
      </c>
      <c r="AV59" s="63"/>
      <c r="AW59" s="63"/>
      <c r="AX59" s="63"/>
      <c r="AY59" s="63"/>
      <c r="AZ59" s="63"/>
      <c r="BA59" s="63"/>
      <c r="BB59" s="63"/>
      <c r="BC59" s="63"/>
      <c r="BD59" s="63"/>
      <c r="BE59" s="63"/>
      <c r="BF59" s="61">
        <v>1.68</v>
      </c>
      <c r="BG59" s="63"/>
      <c r="BH59" s="63"/>
      <c r="BI59" s="63"/>
      <c r="BJ59" s="63"/>
      <c r="BK59" s="61">
        <v>2.1</v>
      </c>
      <c r="BL59" s="63"/>
      <c r="BM59" s="63"/>
      <c r="BN59" s="63"/>
      <c r="BO59" s="63"/>
      <c r="BP59" s="62"/>
      <c r="BQ59" s="63"/>
      <c r="BR59" s="63"/>
    </row>
    <row r="60" spans="1:70" x14ac:dyDescent="0.2">
      <c r="A60" s="56">
        <v>42094</v>
      </c>
      <c r="B60" s="62">
        <v>0.83</v>
      </c>
      <c r="C60" s="61">
        <v>0.66</v>
      </c>
      <c r="D60" s="63"/>
      <c r="E60" s="63"/>
      <c r="F60" s="63"/>
      <c r="G60" s="63"/>
      <c r="H60" s="63"/>
      <c r="I60" s="63"/>
      <c r="J60" s="63"/>
      <c r="K60" s="63"/>
      <c r="L60" s="61">
        <v>0.27</v>
      </c>
      <c r="M60" s="61"/>
      <c r="N60" s="61">
        <v>0.89</v>
      </c>
      <c r="O60" s="63"/>
      <c r="P60" s="63"/>
      <c r="Q60" s="63"/>
      <c r="R60" s="63"/>
      <c r="S60" s="63"/>
      <c r="T60" s="63"/>
      <c r="U60" s="63"/>
      <c r="V60" s="63"/>
      <c r="W60" s="63"/>
      <c r="X60" s="63"/>
      <c r="Y60" s="61">
        <v>1.7</v>
      </c>
      <c r="Z60" s="63"/>
      <c r="AA60" s="63"/>
      <c r="AB60" s="63"/>
      <c r="AC60" s="63"/>
      <c r="AD60" s="61">
        <v>2.09</v>
      </c>
      <c r="AE60" s="63"/>
      <c r="AF60" s="63"/>
      <c r="AG60" s="63"/>
      <c r="AH60" s="63"/>
      <c r="AI60" s="62">
        <v>0.78</v>
      </c>
      <c r="AJ60" s="61">
        <v>0.6</v>
      </c>
      <c r="AK60" s="63"/>
      <c r="AL60" s="63"/>
      <c r="AM60" s="63"/>
      <c r="AN60" s="63"/>
      <c r="AO60" s="63"/>
      <c r="AP60" s="63"/>
      <c r="AQ60" s="63"/>
      <c r="AR60" s="63"/>
      <c r="AS60" s="61">
        <v>0.17</v>
      </c>
      <c r="AT60" s="61"/>
      <c r="AU60" s="61">
        <v>0.85</v>
      </c>
      <c r="AV60" s="63"/>
      <c r="AW60" s="63"/>
      <c r="AX60" s="63"/>
      <c r="AY60" s="63"/>
      <c r="AZ60" s="63"/>
      <c r="BA60" s="63"/>
      <c r="BB60" s="63"/>
      <c r="BC60" s="63"/>
      <c r="BD60" s="63"/>
      <c r="BE60" s="63"/>
      <c r="BF60" s="61">
        <v>1.7</v>
      </c>
      <c r="BG60" s="63"/>
      <c r="BH60" s="63"/>
      <c r="BI60" s="63"/>
      <c r="BJ60" s="63"/>
      <c r="BK60" s="61">
        <v>2.09</v>
      </c>
      <c r="BL60" s="63"/>
      <c r="BM60" s="63"/>
      <c r="BN60" s="63"/>
      <c r="BO60" s="63"/>
      <c r="BP60" s="62"/>
      <c r="BQ60" s="63"/>
      <c r="BR60" s="63"/>
    </row>
    <row r="61" spans="1:70" x14ac:dyDescent="0.2">
      <c r="A61" s="56">
        <v>42185</v>
      </c>
      <c r="B61" s="62">
        <v>0.83</v>
      </c>
      <c r="C61" s="61">
        <v>0.64</v>
      </c>
      <c r="D61" s="63"/>
      <c r="E61" s="63"/>
      <c r="F61" s="63"/>
      <c r="G61" s="63"/>
      <c r="H61" s="63"/>
      <c r="I61" s="63"/>
      <c r="J61" s="63"/>
      <c r="K61" s="63"/>
      <c r="L61" s="61">
        <v>0.26</v>
      </c>
      <c r="M61" s="61"/>
      <c r="N61" s="61">
        <v>0.9</v>
      </c>
      <c r="O61" s="63"/>
      <c r="P61" s="63"/>
      <c r="Q61" s="63"/>
      <c r="R61" s="63"/>
      <c r="S61" s="63"/>
      <c r="T61" s="63"/>
      <c r="U61" s="63"/>
      <c r="V61" s="63"/>
      <c r="W61" s="63"/>
      <c r="X61" s="63"/>
      <c r="Y61" s="61">
        <v>1.7</v>
      </c>
      <c r="Z61" s="63"/>
      <c r="AA61" s="63"/>
      <c r="AB61" s="63"/>
      <c r="AC61" s="63"/>
      <c r="AD61" s="61">
        <v>2.09</v>
      </c>
      <c r="AE61" s="63"/>
      <c r="AF61" s="63"/>
      <c r="AG61" s="63"/>
      <c r="AH61" s="63"/>
      <c r="AI61" s="62">
        <v>0.78</v>
      </c>
      <c r="AJ61" s="61">
        <v>0.59</v>
      </c>
      <c r="AK61" s="63"/>
      <c r="AL61" s="63"/>
      <c r="AM61" s="63"/>
      <c r="AN61" s="63"/>
      <c r="AO61" s="63"/>
      <c r="AP61" s="63"/>
      <c r="AQ61" s="63"/>
      <c r="AR61" s="63"/>
      <c r="AS61" s="61">
        <v>0.16</v>
      </c>
      <c r="AT61" s="61"/>
      <c r="AU61" s="61">
        <v>0.85</v>
      </c>
      <c r="AV61" s="63"/>
      <c r="AW61" s="63"/>
      <c r="AX61" s="63"/>
      <c r="AY61" s="63"/>
      <c r="AZ61" s="63"/>
      <c r="BA61" s="63"/>
      <c r="BB61" s="63"/>
      <c r="BC61" s="63"/>
      <c r="BD61" s="63"/>
      <c r="BE61" s="63"/>
      <c r="BF61" s="61">
        <v>1.7</v>
      </c>
      <c r="BG61" s="63"/>
      <c r="BH61" s="63"/>
      <c r="BI61" s="63"/>
      <c r="BJ61" s="63"/>
      <c r="BK61" s="61">
        <v>2.09</v>
      </c>
      <c r="BL61" s="63"/>
      <c r="BM61" s="63"/>
      <c r="BN61" s="63"/>
      <c r="BO61" s="63"/>
      <c r="BP61" s="62"/>
      <c r="BQ61" s="63"/>
      <c r="BR61" s="63"/>
    </row>
    <row r="62" spans="1:70" x14ac:dyDescent="0.2">
      <c r="A62" s="56">
        <v>42277</v>
      </c>
      <c r="B62" s="62">
        <v>0.82</v>
      </c>
      <c r="C62" s="61">
        <v>0.65</v>
      </c>
      <c r="D62" s="63"/>
      <c r="E62" s="63"/>
      <c r="F62" s="63"/>
      <c r="G62" s="63"/>
      <c r="H62" s="63"/>
      <c r="I62" s="63"/>
      <c r="J62" s="63"/>
      <c r="K62" s="63"/>
      <c r="L62" s="61">
        <v>0.26</v>
      </c>
      <c r="M62" s="61"/>
      <c r="N62" s="61">
        <v>0.9</v>
      </c>
      <c r="O62" s="63"/>
      <c r="P62" s="63"/>
      <c r="Q62" s="63"/>
      <c r="R62" s="63"/>
      <c r="S62" s="63"/>
      <c r="T62" s="63"/>
      <c r="U62" s="63"/>
      <c r="V62" s="63"/>
      <c r="W62" s="63"/>
      <c r="X62" s="63"/>
      <c r="Y62" s="61">
        <v>1.7</v>
      </c>
      <c r="Z62" s="63"/>
      <c r="AA62" s="63"/>
      <c r="AB62" s="63"/>
      <c r="AC62" s="63"/>
      <c r="AD62" s="61">
        <v>2.16</v>
      </c>
      <c r="AE62" s="63"/>
      <c r="AF62" s="63"/>
      <c r="AG62" s="63"/>
      <c r="AH62" s="63"/>
      <c r="AI62" s="62">
        <v>0.78</v>
      </c>
      <c r="AJ62" s="61">
        <v>0.6</v>
      </c>
      <c r="AK62" s="63"/>
      <c r="AL62" s="63"/>
      <c r="AM62" s="63"/>
      <c r="AN62" s="63"/>
      <c r="AO62" s="63"/>
      <c r="AP62" s="63"/>
      <c r="AQ62" s="63"/>
      <c r="AR62" s="63"/>
      <c r="AS62" s="61">
        <v>0.16</v>
      </c>
      <c r="AT62" s="61"/>
      <c r="AU62" s="61">
        <v>0.85</v>
      </c>
      <c r="AV62" s="63"/>
      <c r="AW62" s="63"/>
      <c r="AX62" s="63"/>
      <c r="AY62" s="63"/>
      <c r="AZ62" s="63"/>
      <c r="BA62" s="63"/>
      <c r="BB62" s="63"/>
      <c r="BC62" s="63"/>
      <c r="BD62" s="63"/>
      <c r="BE62" s="63"/>
      <c r="BF62" s="61">
        <v>1.7</v>
      </c>
      <c r="BG62" s="63"/>
      <c r="BH62" s="63"/>
      <c r="BI62" s="63"/>
      <c r="BJ62" s="63"/>
      <c r="BK62" s="61">
        <v>2.16</v>
      </c>
      <c r="BL62" s="63"/>
      <c r="BM62" s="63"/>
      <c r="BN62" s="63"/>
      <c r="BO62" s="63"/>
      <c r="BP62" s="62"/>
      <c r="BQ62" s="63"/>
      <c r="BR62" s="63"/>
    </row>
    <row r="63" spans="1:70" x14ac:dyDescent="0.2">
      <c r="A63" s="56">
        <v>42369</v>
      </c>
      <c r="B63" s="62">
        <v>0.78</v>
      </c>
      <c r="C63" s="61">
        <v>0.62</v>
      </c>
      <c r="D63" s="63"/>
      <c r="E63" s="63"/>
      <c r="F63" s="63"/>
      <c r="G63" s="63"/>
      <c r="H63" s="63"/>
      <c r="I63" s="63"/>
      <c r="J63" s="63"/>
      <c r="K63" s="63"/>
      <c r="L63" s="61">
        <v>0.24</v>
      </c>
      <c r="M63" s="61"/>
      <c r="N63" s="61">
        <v>0.85</v>
      </c>
      <c r="O63" s="63"/>
      <c r="P63" s="63"/>
      <c r="Q63" s="63"/>
      <c r="R63" s="63"/>
      <c r="S63" s="63"/>
      <c r="T63" s="63"/>
      <c r="U63" s="63"/>
      <c r="V63" s="63"/>
      <c r="W63" s="63"/>
      <c r="X63" s="63"/>
      <c r="Y63" s="61">
        <v>1.65</v>
      </c>
      <c r="Z63" s="63"/>
      <c r="AA63" s="63"/>
      <c r="AB63" s="63"/>
      <c r="AC63" s="63"/>
      <c r="AD63" s="61">
        <v>2.1</v>
      </c>
      <c r="AE63" s="63"/>
      <c r="AF63" s="63"/>
      <c r="AG63" s="63"/>
      <c r="AH63" s="63"/>
      <c r="AI63" s="62">
        <v>0.73</v>
      </c>
      <c r="AJ63" s="61">
        <v>0.56999999999999995</v>
      </c>
      <c r="AK63" s="63"/>
      <c r="AL63" s="63"/>
      <c r="AM63" s="63"/>
      <c r="AN63" s="63"/>
      <c r="AO63" s="63"/>
      <c r="AP63" s="63"/>
      <c r="AQ63" s="63"/>
      <c r="AR63" s="63"/>
      <c r="AS63" s="61">
        <v>0.14000000000000001</v>
      </c>
      <c r="AT63" s="61"/>
      <c r="AU63" s="61">
        <v>0.8</v>
      </c>
      <c r="AV63" s="63"/>
      <c r="AW63" s="63"/>
      <c r="AX63" s="63"/>
      <c r="AY63" s="63"/>
      <c r="AZ63" s="63"/>
      <c r="BA63" s="63"/>
      <c r="BB63" s="63"/>
      <c r="BC63" s="63"/>
      <c r="BD63" s="63"/>
      <c r="BE63" s="63"/>
      <c r="BF63" s="61">
        <v>1.64</v>
      </c>
      <c r="BG63" s="63"/>
      <c r="BH63" s="63"/>
      <c r="BI63" s="63"/>
      <c r="BJ63" s="63"/>
      <c r="BK63" s="61">
        <v>2.1</v>
      </c>
      <c r="BL63" s="63"/>
      <c r="BM63" s="63"/>
      <c r="BN63" s="63"/>
      <c r="BO63" s="63"/>
      <c r="BP63" s="62"/>
      <c r="BQ63" s="63"/>
      <c r="BR63" s="63"/>
    </row>
    <row r="64" spans="1:70" x14ac:dyDescent="0.2">
      <c r="A64" s="56">
        <v>42460</v>
      </c>
      <c r="B64" s="62">
        <v>0.77</v>
      </c>
      <c r="C64" s="61">
        <v>0.62</v>
      </c>
      <c r="D64" s="63"/>
      <c r="E64" s="63"/>
      <c r="F64" s="63"/>
      <c r="G64" s="63"/>
      <c r="H64" s="63"/>
      <c r="I64" s="63"/>
      <c r="J64" s="63"/>
      <c r="K64" s="63"/>
      <c r="L64" s="61">
        <v>0.24</v>
      </c>
      <c r="M64" s="61"/>
      <c r="N64" s="61">
        <v>0.84</v>
      </c>
      <c r="O64" s="63"/>
      <c r="P64" s="63"/>
      <c r="Q64" s="63"/>
      <c r="R64" s="63"/>
      <c r="S64" s="63"/>
      <c r="T64" s="63"/>
      <c r="U64" s="63"/>
      <c r="V64" s="63"/>
      <c r="W64" s="63"/>
      <c r="X64" s="63"/>
      <c r="Y64" s="61">
        <v>1.67</v>
      </c>
      <c r="Z64" s="63"/>
      <c r="AA64" s="63"/>
      <c r="AB64" s="63"/>
      <c r="AC64" s="63"/>
      <c r="AD64" s="61">
        <v>2.02</v>
      </c>
      <c r="AE64" s="63"/>
      <c r="AF64" s="63"/>
      <c r="AG64" s="63"/>
      <c r="AH64" s="63"/>
      <c r="AI64" s="62">
        <v>0.71</v>
      </c>
      <c r="AJ64" s="61">
        <v>0.56000000000000005</v>
      </c>
      <c r="AK64" s="63"/>
      <c r="AL64" s="63"/>
      <c r="AM64" s="63"/>
      <c r="AN64" s="63"/>
      <c r="AO64" s="63"/>
      <c r="AP64" s="63"/>
      <c r="AQ64" s="63"/>
      <c r="AR64" s="63"/>
      <c r="AS64" s="61">
        <v>0.14000000000000001</v>
      </c>
      <c r="AT64" s="61"/>
      <c r="AU64" s="61">
        <v>0.79</v>
      </c>
      <c r="AV64" s="63"/>
      <c r="AW64" s="63"/>
      <c r="AX64" s="63"/>
      <c r="AY64" s="63"/>
      <c r="AZ64" s="63"/>
      <c r="BA64" s="63"/>
      <c r="BB64" s="63"/>
      <c r="BC64" s="63"/>
      <c r="BD64" s="63"/>
      <c r="BE64" s="63"/>
      <c r="BF64" s="61">
        <v>1.67</v>
      </c>
      <c r="BG64" s="63"/>
      <c r="BH64" s="63"/>
      <c r="BI64" s="63"/>
      <c r="BJ64" s="63"/>
      <c r="BK64" s="61">
        <v>2.02</v>
      </c>
      <c r="BL64" s="63"/>
      <c r="BM64" s="63"/>
      <c r="BN64" s="63"/>
      <c r="BO64" s="63"/>
      <c r="BP64" s="62"/>
      <c r="BQ64" s="63"/>
      <c r="BR64" s="63"/>
    </row>
    <row r="65" spans="1:70" x14ac:dyDescent="0.2">
      <c r="A65" s="56">
        <v>42551</v>
      </c>
      <c r="B65" s="62">
        <v>0.77</v>
      </c>
      <c r="C65" s="61">
        <v>0.61</v>
      </c>
      <c r="D65" s="63"/>
      <c r="E65" s="63"/>
      <c r="F65" s="63"/>
      <c r="G65" s="63"/>
      <c r="H65" s="63"/>
      <c r="I65" s="63"/>
      <c r="J65" s="63"/>
      <c r="K65" s="63"/>
      <c r="L65" s="61">
        <v>0.24</v>
      </c>
      <c r="M65" s="61"/>
      <c r="N65" s="61">
        <v>0.85</v>
      </c>
      <c r="O65" s="63"/>
      <c r="P65" s="63"/>
      <c r="Q65" s="63"/>
      <c r="R65" s="63"/>
      <c r="S65" s="63"/>
      <c r="T65" s="63"/>
      <c r="U65" s="63"/>
      <c r="V65" s="63"/>
      <c r="W65" s="63"/>
      <c r="X65" s="63"/>
      <c r="Y65" s="61">
        <v>1.67</v>
      </c>
      <c r="Z65" s="63"/>
      <c r="AA65" s="63"/>
      <c r="AB65" s="63"/>
      <c r="AC65" s="63"/>
      <c r="AD65" s="61">
        <v>2.02</v>
      </c>
      <c r="AE65" s="63"/>
      <c r="AF65" s="63"/>
      <c r="AG65" s="63"/>
      <c r="AH65" s="63"/>
      <c r="AI65" s="62">
        <v>0.72</v>
      </c>
      <c r="AJ65" s="61">
        <v>0.56000000000000005</v>
      </c>
      <c r="AK65" s="63"/>
      <c r="AL65" s="63"/>
      <c r="AM65" s="63"/>
      <c r="AN65" s="63"/>
      <c r="AO65" s="63"/>
      <c r="AP65" s="63"/>
      <c r="AQ65" s="63"/>
      <c r="AR65" s="63"/>
      <c r="AS65" s="61">
        <v>0.14000000000000001</v>
      </c>
      <c r="AT65" s="61"/>
      <c r="AU65" s="61">
        <v>0.8</v>
      </c>
      <c r="AV65" s="63"/>
      <c r="AW65" s="63"/>
      <c r="AX65" s="63"/>
      <c r="AY65" s="63"/>
      <c r="AZ65" s="63"/>
      <c r="BA65" s="63"/>
      <c r="BB65" s="63"/>
      <c r="BC65" s="63"/>
      <c r="BD65" s="63"/>
      <c r="BE65" s="63"/>
      <c r="BF65" s="61">
        <v>1.66</v>
      </c>
      <c r="BG65" s="63"/>
      <c r="BH65" s="63"/>
      <c r="BI65" s="63"/>
      <c r="BJ65" s="63"/>
      <c r="BK65" s="61">
        <v>2.02</v>
      </c>
      <c r="BL65" s="63"/>
      <c r="BM65" s="63"/>
      <c r="BN65" s="63"/>
      <c r="BO65" s="63"/>
      <c r="BP65" s="62"/>
      <c r="BQ65" s="63"/>
      <c r="BR65" s="63"/>
    </row>
    <row r="66" spans="1:70" x14ac:dyDescent="0.2">
      <c r="A66" s="56">
        <v>42643</v>
      </c>
      <c r="B66" s="62">
        <v>0.77</v>
      </c>
      <c r="C66" s="61">
        <v>0.62</v>
      </c>
      <c r="D66" s="63"/>
      <c r="E66" s="63"/>
      <c r="F66" s="63"/>
      <c r="G66" s="63"/>
      <c r="H66" s="63"/>
      <c r="I66" s="63"/>
      <c r="J66" s="63"/>
      <c r="K66" s="63"/>
      <c r="L66" s="61">
        <v>0.24</v>
      </c>
      <c r="M66" s="61"/>
      <c r="N66" s="61">
        <v>0.85</v>
      </c>
      <c r="O66" s="63"/>
      <c r="P66" s="63"/>
      <c r="Q66" s="63"/>
      <c r="R66" s="63"/>
      <c r="S66" s="63"/>
      <c r="T66" s="63"/>
      <c r="U66" s="63"/>
      <c r="V66" s="63"/>
      <c r="W66" s="63"/>
      <c r="X66" s="63"/>
      <c r="Y66" s="61">
        <v>1.65</v>
      </c>
      <c r="Z66" s="63"/>
      <c r="AA66" s="63"/>
      <c r="AB66" s="63"/>
      <c r="AC66" s="63"/>
      <c r="AD66" s="61">
        <v>1.95</v>
      </c>
      <c r="AE66" s="63"/>
      <c r="AF66" s="63"/>
      <c r="AG66" s="63"/>
      <c r="AH66" s="63"/>
      <c r="AI66" s="62">
        <v>0.72</v>
      </c>
      <c r="AJ66" s="61">
        <v>0.56999999999999995</v>
      </c>
      <c r="AK66" s="63"/>
      <c r="AL66" s="63"/>
      <c r="AM66" s="63"/>
      <c r="AN66" s="63"/>
      <c r="AO66" s="63"/>
      <c r="AP66" s="63"/>
      <c r="AQ66" s="63"/>
      <c r="AR66" s="63"/>
      <c r="AS66" s="61">
        <v>0.14000000000000001</v>
      </c>
      <c r="AT66" s="61"/>
      <c r="AU66" s="61">
        <v>0.8</v>
      </c>
      <c r="AV66" s="63"/>
      <c r="AW66" s="63"/>
      <c r="AX66" s="63"/>
      <c r="AY66" s="63"/>
      <c r="AZ66" s="63"/>
      <c r="BA66" s="63"/>
      <c r="BB66" s="63"/>
      <c r="BC66" s="63"/>
      <c r="BD66" s="63"/>
      <c r="BE66" s="63"/>
      <c r="BF66" s="61">
        <v>1.65</v>
      </c>
      <c r="BG66" s="63"/>
      <c r="BH66" s="63"/>
      <c r="BI66" s="63"/>
      <c r="BJ66" s="63"/>
      <c r="BK66" s="61">
        <v>1.95</v>
      </c>
      <c r="BL66" s="63"/>
      <c r="BM66" s="63"/>
      <c r="BN66" s="63"/>
      <c r="BO66" s="63"/>
      <c r="BP66" s="62"/>
      <c r="BQ66" s="63"/>
      <c r="BR66" s="63"/>
    </row>
    <row r="67" spans="1:70" x14ac:dyDescent="0.2">
      <c r="A67" s="56">
        <v>42735</v>
      </c>
      <c r="B67" s="62">
        <v>0.77</v>
      </c>
      <c r="C67" s="61">
        <v>0.61</v>
      </c>
      <c r="D67" s="63"/>
      <c r="E67" s="63"/>
      <c r="F67" s="63"/>
      <c r="G67" s="63"/>
      <c r="H67" s="63"/>
      <c r="I67" s="63"/>
      <c r="J67" s="63"/>
      <c r="K67" s="63"/>
      <c r="L67" s="61">
        <v>0.24</v>
      </c>
      <c r="M67" s="61"/>
      <c r="N67" s="61">
        <v>0.86</v>
      </c>
      <c r="O67" s="63"/>
      <c r="P67" s="63"/>
      <c r="Q67" s="63"/>
      <c r="R67" s="63"/>
      <c r="S67" s="63"/>
      <c r="T67" s="63"/>
      <c r="U67" s="63"/>
      <c r="V67" s="63"/>
      <c r="W67" s="63"/>
      <c r="X67" s="63"/>
      <c r="Y67" s="61">
        <v>1.6</v>
      </c>
      <c r="Z67" s="63"/>
      <c r="AA67" s="63"/>
      <c r="AB67" s="63"/>
      <c r="AC67" s="63"/>
      <c r="AD67" s="61">
        <v>1.82</v>
      </c>
      <c r="AE67" s="63"/>
      <c r="AF67" s="63"/>
      <c r="AG67" s="63"/>
      <c r="AH67" s="63"/>
      <c r="AI67" s="62">
        <v>0.72</v>
      </c>
      <c r="AJ67" s="61">
        <v>0.56000000000000005</v>
      </c>
      <c r="AK67" s="63"/>
      <c r="AL67" s="63"/>
      <c r="AM67" s="63"/>
      <c r="AN67" s="63"/>
      <c r="AO67" s="63"/>
      <c r="AP67" s="63"/>
      <c r="AQ67" s="63"/>
      <c r="AR67" s="63"/>
      <c r="AS67" s="61">
        <v>0.14000000000000001</v>
      </c>
      <c r="AT67" s="61"/>
      <c r="AU67" s="61">
        <v>0.81</v>
      </c>
      <c r="AV67" s="63"/>
      <c r="AW67" s="63"/>
      <c r="AX67" s="63"/>
      <c r="AY67" s="63"/>
      <c r="AZ67" s="63"/>
      <c r="BA67" s="63"/>
      <c r="BB67" s="63"/>
      <c r="BC67" s="63"/>
      <c r="BD67" s="63"/>
      <c r="BE67" s="63"/>
      <c r="BF67" s="61">
        <v>1.6</v>
      </c>
      <c r="BG67" s="63"/>
      <c r="BH67" s="63"/>
      <c r="BI67" s="63"/>
      <c r="BJ67" s="63"/>
      <c r="BK67" s="61">
        <v>1.82</v>
      </c>
      <c r="BL67" s="63"/>
      <c r="BM67" s="63"/>
      <c r="BN67" s="63"/>
      <c r="BO67" s="63"/>
      <c r="BP67" s="62"/>
      <c r="BQ67" s="63"/>
      <c r="BR67" s="63"/>
    </row>
    <row r="68" spans="1:70" x14ac:dyDescent="0.2">
      <c r="A68" s="56">
        <v>42825</v>
      </c>
      <c r="B68" s="62">
        <v>0.78</v>
      </c>
      <c r="C68" s="61">
        <v>0.63</v>
      </c>
      <c r="D68" s="63"/>
      <c r="E68" s="63"/>
      <c r="F68" s="63"/>
      <c r="G68" s="63"/>
      <c r="H68" s="63"/>
      <c r="I68" s="63"/>
      <c r="J68" s="63"/>
      <c r="K68" s="63"/>
      <c r="L68" s="61">
        <v>0.26</v>
      </c>
      <c r="M68" s="61"/>
      <c r="N68" s="61">
        <v>0.87</v>
      </c>
      <c r="O68" s="63"/>
      <c r="P68" s="63"/>
      <c r="Q68" s="63"/>
      <c r="R68" s="63"/>
      <c r="S68" s="63"/>
      <c r="T68" s="63"/>
      <c r="U68" s="63"/>
      <c r="V68" s="63"/>
      <c r="W68" s="63"/>
      <c r="X68" s="63"/>
      <c r="Y68" s="61">
        <v>1.58</v>
      </c>
      <c r="Z68" s="63"/>
      <c r="AA68" s="63"/>
      <c r="AB68" s="63"/>
      <c r="AC68" s="63"/>
      <c r="AD68" s="61">
        <v>1.8</v>
      </c>
      <c r="AE68" s="63"/>
      <c r="AF68" s="63"/>
      <c r="AG68" s="63"/>
      <c r="AH68" s="63"/>
      <c r="AI68" s="62">
        <v>0.72</v>
      </c>
      <c r="AJ68" s="61">
        <v>0.56999999999999995</v>
      </c>
      <c r="AK68" s="63"/>
      <c r="AL68" s="63"/>
      <c r="AM68" s="63"/>
      <c r="AN68" s="63"/>
      <c r="AO68" s="63"/>
      <c r="AP68" s="63"/>
      <c r="AQ68" s="63"/>
      <c r="AR68" s="63"/>
      <c r="AS68" s="61">
        <v>0.15</v>
      </c>
      <c r="AT68" s="61"/>
      <c r="AU68" s="61">
        <v>0.8</v>
      </c>
      <c r="AV68" s="63"/>
      <c r="AW68" s="63"/>
      <c r="AX68" s="63"/>
      <c r="AY68" s="63"/>
      <c r="AZ68" s="63"/>
      <c r="BA68" s="63"/>
      <c r="BB68" s="63"/>
      <c r="BC68" s="63"/>
      <c r="BD68" s="63"/>
      <c r="BE68" s="63"/>
      <c r="BF68" s="61">
        <v>1.58</v>
      </c>
      <c r="BG68" s="63"/>
      <c r="BH68" s="63"/>
      <c r="BI68" s="63"/>
      <c r="BJ68" s="63"/>
      <c r="BK68" s="61">
        <v>1.8</v>
      </c>
      <c r="BL68" s="63"/>
      <c r="BM68" s="63"/>
      <c r="BN68" s="63"/>
      <c r="BO68" s="63"/>
      <c r="BP68" s="62"/>
      <c r="BQ68" s="63"/>
      <c r="BR68" s="63"/>
    </row>
    <row r="69" spans="1:70" x14ac:dyDescent="0.2">
      <c r="A69" s="56">
        <v>42916</v>
      </c>
      <c r="B69" s="62">
        <v>0.77</v>
      </c>
      <c r="C69" s="61">
        <v>0.62</v>
      </c>
      <c r="D69" s="63"/>
      <c r="E69" s="63"/>
      <c r="F69" s="63"/>
      <c r="G69" s="63"/>
      <c r="H69" s="63"/>
      <c r="I69" s="63"/>
      <c r="J69" s="63"/>
      <c r="K69" s="63"/>
      <c r="L69" s="61">
        <v>0.26</v>
      </c>
      <c r="M69" s="61"/>
      <c r="N69" s="61">
        <v>0.85</v>
      </c>
      <c r="O69" s="63"/>
      <c r="P69" s="63"/>
      <c r="Q69" s="63"/>
      <c r="R69" s="63"/>
      <c r="S69" s="63"/>
      <c r="T69" s="63"/>
      <c r="U69" s="63"/>
      <c r="V69" s="63"/>
      <c r="W69" s="63"/>
      <c r="X69" s="63"/>
      <c r="Y69" s="61">
        <v>1.58</v>
      </c>
      <c r="Z69" s="63"/>
      <c r="AA69" s="63"/>
      <c r="AB69" s="63"/>
      <c r="AC69" s="63"/>
      <c r="AD69" s="61">
        <v>1.75</v>
      </c>
      <c r="AE69" s="63"/>
      <c r="AF69" s="63"/>
      <c r="AG69" s="63"/>
      <c r="AH69" s="63"/>
      <c r="AI69" s="62">
        <v>0.71</v>
      </c>
      <c r="AJ69" s="61">
        <v>0.56000000000000005</v>
      </c>
      <c r="AK69" s="63"/>
      <c r="AL69" s="63"/>
      <c r="AM69" s="63"/>
      <c r="AN69" s="63"/>
      <c r="AO69" s="63"/>
      <c r="AP69" s="63"/>
      <c r="AQ69" s="63"/>
      <c r="AR69" s="63"/>
      <c r="AS69" s="61">
        <v>0.15</v>
      </c>
      <c r="AT69" s="61"/>
      <c r="AU69" s="61">
        <v>0.79</v>
      </c>
      <c r="AV69" s="63"/>
      <c r="AW69" s="63"/>
      <c r="AX69" s="63"/>
      <c r="AY69" s="63"/>
      <c r="AZ69" s="63"/>
      <c r="BA69" s="63"/>
      <c r="BB69" s="63"/>
      <c r="BC69" s="63"/>
      <c r="BD69" s="63"/>
      <c r="BE69" s="63"/>
      <c r="BF69" s="61">
        <v>1.58</v>
      </c>
      <c r="BG69" s="63"/>
      <c r="BH69" s="63"/>
      <c r="BI69" s="63"/>
      <c r="BJ69" s="63"/>
      <c r="BK69" s="61">
        <v>1.75</v>
      </c>
      <c r="BL69" s="63"/>
      <c r="BM69" s="63"/>
      <c r="BN69" s="63"/>
      <c r="BO69" s="63"/>
      <c r="BP69" s="62"/>
      <c r="BQ69" s="63"/>
      <c r="BR69" s="63"/>
    </row>
    <row r="70" spans="1:70" x14ac:dyDescent="0.2">
      <c r="A70" s="56">
        <v>43008</v>
      </c>
      <c r="B70" s="62">
        <v>0.73</v>
      </c>
      <c r="C70" s="61">
        <v>0.57999999999999996</v>
      </c>
      <c r="D70" s="63"/>
      <c r="E70" s="63"/>
      <c r="F70" s="63"/>
      <c r="G70" s="63"/>
      <c r="H70" s="63"/>
      <c r="I70" s="63"/>
      <c r="J70" s="63"/>
      <c r="K70" s="63"/>
      <c r="L70" s="61">
        <v>0.26</v>
      </c>
      <c r="M70" s="61"/>
      <c r="N70" s="61">
        <v>0.82</v>
      </c>
      <c r="O70" s="63"/>
      <c r="P70" s="63"/>
      <c r="Q70" s="63"/>
      <c r="R70" s="63"/>
      <c r="S70" s="63"/>
      <c r="T70" s="63"/>
      <c r="U70" s="63"/>
      <c r="V70" s="63"/>
      <c r="W70" s="63"/>
      <c r="X70" s="63"/>
      <c r="Y70" s="61">
        <v>1.5</v>
      </c>
      <c r="Z70" s="63"/>
      <c r="AA70" s="63"/>
      <c r="AB70" s="63"/>
      <c r="AC70" s="63"/>
      <c r="AD70" s="61">
        <v>1.79</v>
      </c>
      <c r="AE70" s="63"/>
      <c r="AF70" s="63"/>
      <c r="AG70" s="63"/>
      <c r="AH70" s="63"/>
      <c r="AI70" s="62">
        <v>0.67</v>
      </c>
      <c r="AJ70" s="61">
        <v>0.53</v>
      </c>
      <c r="AK70" s="63"/>
      <c r="AL70" s="63"/>
      <c r="AM70" s="63"/>
      <c r="AN70" s="63"/>
      <c r="AO70" s="63"/>
      <c r="AP70" s="63"/>
      <c r="AQ70" s="63"/>
      <c r="AR70" s="63"/>
      <c r="AS70" s="61">
        <v>0.15</v>
      </c>
      <c r="AT70" s="61"/>
      <c r="AU70" s="61">
        <v>0.75</v>
      </c>
      <c r="AV70" s="63"/>
      <c r="AW70" s="63"/>
      <c r="AX70" s="63"/>
      <c r="AY70" s="63"/>
      <c r="AZ70" s="63"/>
      <c r="BA70" s="63"/>
      <c r="BB70" s="63"/>
      <c r="BC70" s="63"/>
      <c r="BD70" s="63"/>
      <c r="BE70" s="63"/>
      <c r="BF70" s="61">
        <v>1.5</v>
      </c>
      <c r="BG70" s="63"/>
      <c r="BH70" s="63"/>
      <c r="BI70" s="63"/>
      <c r="BJ70" s="63"/>
      <c r="BK70" s="61">
        <v>1.79</v>
      </c>
      <c r="BL70" s="63"/>
      <c r="BM70" s="63"/>
      <c r="BN70" s="63"/>
      <c r="BO70" s="63"/>
      <c r="BP70" s="62"/>
      <c r="BQ70" s="63"/>
      <c r="BR70" s="63"/>
    </row>
    <row r="71" spans="1:70" x14ac:dyDescent="0.2">
      <c r="A71" s="56">
        <v>43100</v>
      </c>
      <c r="B71" s="62">
        <v>0.74</v>
      </c>
      <c r="C71" s="61">
        <v>0.59</v>
      </c>
      <c r="D71" s="63"/>
      <c r="E71" s="63"/>
      <c r="F71" s="63"/>
      <c r="G71" s="63"/>
      <c r="H71" s="63"/>
      <c r="I71" s="63"/>
      <c r="J71" s="63"/>
      <c r="K71" s="63"/>
      <c r="L71" s="61">
        <v>0.26</v>
      </c>
      <c r="M71" s="61"/>
      <c r="N71" s="61">
        <v>0.83</v>
      </c>
      <c r="O71" s="63"/>
      <c r="P71" s="63"/>
      <c r="Q71" s="63"/>
      <c r="R71" s="63"/>
      <c r="S71" s="63"/>
      <c r="T71" s="63"/>
      <c r="U71" s="63"/>
      <c r="V71" s="63"/>
      <c r="W71" s="63"/>
      <c r="X71" s="63"/>
      <c r="Y71" s="61">
        <v>1.46</v>
      </c>
      <c r="Z71" s="63"/>
      <c r="AA71" s="63"/>
      <c r="AB71" s="63"/>
      <c r="AC71" s="63"/>
      <c r="AD71" s="61">
        <v>1.79</v>
      </c>
      <c r="AE71" s="63"/>
      <c r="AF71" s="63"/>
      <c r="AG71" s="63"/>
      <c r="AH71" s="63"/>
      <c r="AI71" s="62">
        <v>0.68</v>
      </c>
      <c r="AJ71" s="61">
        <v>0.53</v>
      </c>
      <c r="AK71" s="63"/>
      <c r="AL71" s="63"/>
      <c r="AM71" s="63"/>
      <c r="AN71" s="63"/>
      <c r="AO71" s="63"/>
      <c r="AP71" s="63"/>
      <c r="AQ71" s="63"/>
      <c r="AR71" s="63"/>
      <c r="AS71" s="61">
        <v>0.15</v>
      </c>
      <c r="AT71" s="61"/>
      <c r="AU71" s="61">
        <v>0.76</v>
      </c>
      <c r="AV71" s="63"/>
      <c r="AW71" s="63"/>
      <c r="AX71" s="63"/>
      <c r="AY71" s="63"/>
      <c r="AZ71" s="63"/>
      <c r="BA71" s="63"/>
      <c r="BB71" s="63"/>
      <c r="BC71" s="63"/>
      <c r="BD71" s="63"/>
      <c r="BE71" s="63"/>
      <c r="BF71" s="61">
        <v>1.46</v>
      </c>
      <c r="BG71" s="63"/>
      <c r="BH71" s="63"/>
      <c r="BI71" s="63"/>
      <c r="BJ71" s="63"/>
      <c r="BK71" s="61">
        <v>1.79</v>
      </c>
      <c r="BL71" s="63"/>
      <c r="BM71" s="63"/>
      <c r="BN71" s="63"/>
      <c r="BO71" s="63"/>
      <c r="BP71" s="62"/>
      <c r="BQ71" s="63"/>
      <c r="BR71" s="63"/>
    </row>
    <row r="72" spans="1:70" x14ac:dyDescent="0.2">
      <c r="A72" s="56">
        <v>43190</v>
      </c>
      <c r="B72" s="62">
        <v>0.75</v>
      </c>
      <c r="C72" s="61">
        <v>0.59</v>
      </c>
      <c r="D72" s="63"/>
      <c r="E72" s="63"/>
      <c r="F72" s="63"/>
      <c r="G72" s="63"/>
      <c r="H72" s="63"/>
      <c r="I72" s="63"/>
      <c r="J72" s="63"/>
      <c r="K72" s="63"/>
      <c r="L72" s="61">
        <v>0.27</v>
      </c>
      <c r="M72" s="61"/>
      <c r="N72" s="61">
        <v>0.84</v>
      </c>
      <c r="O72" s="63"/>
      <c r="P72" s="63"/>
      <c r="Q72" s="63"/>
      <c r="R72" s="63"/>
      <c r="S72" s="63"/>
      <c r="T72" s="63"/>
      <c r="U72" s="63"/>
      <c r="V72" s="63"/>
      <c r="W72" s="63"/>
      <c r="X72" s="63"/>
      <c r="Y72" s="61">
        <v>1.42</v>
      </c>
      <c r="Z72" s="63"/>
      <c r="AA72" s="63"/>
      <c r="AB72" s="63"/>
      <c r="AC72" s="63"/>
      <c r="AD72" s="61">
        <v>1.8</v>
      </c>
      <c r="AE72" s="63"/>
      <c r="AF72" s="63"/>
      <c r="AG72" s="63"/>
      <c r="AH72" s="63"/>
      <c r="AI72" s="62">
        <v>0.68</v>
      </c>
      <c r="AJ72" s="61">
        <v>0.53</v>
      </c>
      <c r="AK72" s="63"/>
      <c r="AL72" s="63"/>
      <c r="AM72" s="63"/>
      <c r="AN72" s="63"/>
      <c r="AO72" s="63"/>
      <c r="AP72" s="63"/>
      <c r="AQ72" s="63"/>
      <c r="AR72" s="63"/>
      <c r="AS72" s="61">
        <v>0.15</v>
      </c>
      <c r="AT72" s="61"/>
      <c r="AU72" s="61">
        <v>0.78</v>
      </c>
      <c r="AV72" s="63"/>
      <c r="AW72" s="63"/>
      <c r="AX72" s="63"/>
      <c r="AY72" s="63"/>
      <c r="AZ72" s="63"/>
      <c r="BA72" s="63"/>
      <c r="BB72" s="63"/>
      <c r="BC72" s="63"/>
      <c r="BD72" s="63"/>
      <c r="BE72" s="63"/>
      <c r="BF72" s="61">
        <v>1.42</v>
      </c>
      <c r="BG72" s="63"/>
      <c r="BH72" s="63"/>
      <c r="BI72" s="63"/>
      <c r="BJ72" s="63"/>
      <c r="BK72" s="61">
        <v>1.8</v>
      </c>
      <c r="BL72" s="63"/>
      <c r="BM72" s="63"/>
      <c r="BN72" s="63"/>
      <c r="BO72" s="63"/>
      <c r="BP72" s="62"/>
      <c r="BQ72" s="63"/>
      <c r="BR72" s="63"/>
    </row>
    <row r="73" spans="1:70" x14ac:dyDescent="0.2">
      <c r="A73" s="56">
        <v>43281</v>
      </c>
      <c r="B73" s="62">
        <v>0.75</v>
      </c>
      <c r="C73" s="61">
        <v>0.53</v>
      </c>
      <c r="D73" s="63"/>
      <c r="E73" s="63"/>
      <c r="F73" s="63"/>
      <c r="G73" s="63"/>
      <c r="H73" s="63"/>
      <c r="I73" s="63"/>
      <c r="J73" s="63"/>
      <c r="K73" s="63"/>
      <c r="L73" s="61">
        <v>0.27</v>
      </c>
      <c r="M73" s="61"/>
      <c r="N73" s="61">
        <v>0.91</v>
      </c>
      <c r="O73" s="63"/>
      <c r="P73" s="63"/>
      <c r="Q73" s="63"/>
      <c r="R73" s="63"/>
      <c r="S73" s="63"/>
      <c r="T73" s="63"/>
      <c r="U73" s="63"/>
      <c r="V73" s="63"/>
      <c r="W73" s="63"/>
      <c r="X73" s="63"/>
      <c r="Y73" s="61">
        <v>1.42</v>
      </c>
      <c r="Z73" s="63"/>
      <c r="AA73" s="63"/>
      <c r="AB73" s="63"/>
      <c r="AC73" s="63"/>
      <c r="AD73" s="61">
        <v>1.79</v>
      </c>
      <c r="AE73" s="63"/>
      <c r="AF73" s="63"/>
      <c r="AG73" s="63"/>
      <c r="AH73" s="63"/>
      <c r="AI73" s="62">
        <v>0.69</v>
      </c>
      <c r="AJ73" s="61">
        <v>0.47</v>
      </c>
      <c r="AK73" s="63"/>
      <c r="AL73" s="63"/>
      <c r="AM73" s="63"/>
      <c r="AN73" s="63"/>
      <c r="AO73" s="63"/>
      <c r="AP73" s="63"/>
      <c r="AQ73" s="63"/>
      <c r="AR73" s="63"/>
      <c r="AS73" s="61">
        <v>0.16</v>
      </c>
      <c r="AT73" s="61"/>
      <c r="AU73" s="61">
        <v>0.84</v>
      </c>
      <c r="AV73" s="63"/>
      <c r="AW73" s="63"/>
      <c r="AX73" s="63"/>
      <c r="AY73" s="63"/>
      <c r="AZ73" s="63"/>
      <c r="BA73" s="63"/>
      <c r="BB73" s="63"/>
      <c r="BC73" s="63"/>
      <c r="BD73" s="63"/>
      <c r="BE73" s="63"/>
      <c r="BF73" s="61">
        <v>1.42</v>
      </c>
      <c r="BG73" s="63"/>
      <c r="BH73" s="63"/>
      <c r="BI73" s="63"/>
      <c r="BJ73" s="63"/>
      <c r="BK73" s="61">
        <v>1.79</v>
      </c>
      <c r="BL73" s="63"/>
      <c r="BM73" s="63"/>
      <c r="BN73" s="63"/>
      <c r="BO73" s="63"/>
      <c r="BP73" s="62"/>
      <c r="BQ73" s="63"/>
      <c r="BR73" s="63"/>
    </row>
    <row r="74" spans="1:70" x14ac:dyDescent="0.2">
      <c r="A74" s="56">
        <v>43373</v>
      </c>
      <c r="B74" s="62">
        <v>0.75</v>
      </c>
      <c r="C74" s="61">
        <v>0.53</v>
      </c>
      <c r="D74" s="63"/>
      <c r="E74" s="63"/>
      <c r="F74" s="63"/>
      <c r="G74" s="63"/>
      <c r="H74" s="63"/>
      <c r="I74" s="63"/>
      <c r="J74" s="63"/>
      <c r="K74" s="63"/>
      <c r="L74" s="61">
        <v>0.27</v>
      </c>
      <c r="M74" s="61"/>
      <c r="N74" s="61">
        <v>0.91</v>
      </c>
      <c r="O74" s="63"/>
      <c r="P74" s="63"/>
      <c r="Q74" s="63"/>
      <c r="R74" s="63"/>
      <c r="S74" s="63"/>
      <c r="T74" s="63"/>
      <c r="U74" s="63"/>
      <c r="V74" s="63"/>
      <c r="W74" s="63"/>
      <c r="X74" s="63"/>
      <c r="Y74" s="61">
        <v>1.41</v>
      </c>
      <c r="Z74" s="63"/>
      <c r="AA74" s="63"/>
      <c r="AB74" s="63"/>
      <c r="AC74" s="63"/>
      <c r="AD74" s="61">
        <v>1.79</v>
      </c>
      <c r="AE74" s="63"/>
      <c r="AF74" s="63"/>
      <c r="AG74" s="63"/>
      <c r="AH74" s="63"/>
      <c r="AI74" s="62">
        <v>0.69</v>
      </c>
      <c r="AJ74" s="61">
        <v>0.47</v>
      </c>
      <c r="AK74" s="63"/>
      <c r="AL74" s="63"/>
      <c r="AM74" s="63"/>
      <c r="AN74" s="63"/>
      <c r="AO74" s="63"/>
      <c r="AP74" s="63"/>
      <c r="AQ74" s="63"/>
      <c r="AR74" s="63"/>
      <c r="AS74" s="61">
        <v>0.16</v>
      </c>
      <c r="AT74" s="61"/>
      <c r="AU74" s="61">
        <v>0.85</v>
      </c>
      <c r="AV74" s="63"/>
      <c r="AW74" s="63"/>
      <c r="AX74" s="63"/>
      <c r="AY74" s="63"/>
      <c r="AZ74" s="63"/>
      <c r="BA74" s="63"/>
      <c r="BB74" s="63"/>
      <c r="BC74" s="63"/>
      <c r="BD74" s="63"/>
      <c r="BE74" s="63"/>
      <c r="BF74" s="61">
        <v>1.41</v>
      </c>
      <c r="BG74" s="63"/>
      <c r="BH74" s="63"/>
      <c r="BI74" s="63"/>
      <c r="BJ74" s="63"/>
      <c r="BK74" s="61">
        <v>1.79</v>
      </c>
      <c r="BL74" s="63"/>
      <c r="BM74" s="63"/>
      <c r="BN74" s="63"/>
      <c r="BO74" s="63"/>
      <c r="BP74" s="62"/>
      <c r="BQ74" s="63"/>
      <c r="BR74" s="63"/>
    </row>
    <row r="75" spans="1:70" x14ac:dyDescent="0.2">
      <c r="A75" s="56">
        <v>43465</v>
      </c>
      <c r="B75" s="62">
        <v>0.74</v>
      </c>
      <c r="C75" s="61">
        <v>0.53</v>
      </c>
      <c r="D75" s="63"/>
      <c r="E75" s="63"/>
      <c r="F75" s="63"/>
      <c r="G75" s="63"/>
      <c r="H75" s="63"/>
      <c r="I75" s="63"/>
      <c r="J75" s="63"/>
      <c r="K75" s="63"/>
      <c r="L75" s="61">
        <v>0.26</v>
      </c>
      <c r="M75" s="61"/>
      <c r="N75" s="61">
        <v>0.9</v>
      </c>
      <c r="O75" s="63"/>
      <c r="P75" s="63"/>
      <c r="Q75" s="63"/>
      <c r="R75" s="63"/>
      <c r="S75" s="63"/>
      <c r="T75" s="63"/>
      <c r="U75" s="63"/>
      <c r="V75" s="63"/>
      <c r="W75" s="63"/>
      <c r="X75" s="63"/>
      <c r="Y75" s="61">
        <v>1.41</v>
      </c>
      <c r="Z75" s="63"/>
      <c r="AA75" s="63"/>
      <c r="AB75" s="63"/>
      <c r="AC75" s="63"/>
      <c r="AD75" s="61">
        <v>1.78</v>
      </c>
      <c r="AE75" s="63"/>
      <c r="AF75" s="63"/>
      <c r="AG75" s="63"/>
      <c r="AH75" s="63"/>
      <c r="AI75" s="62">
        <v>0.68</v>
      </c>
      <c r="AJ75" s="61">
        <v>0.46</v>
      </c>
      <c r="AK75" s="63"/>
      <c r="AL75" s="63"/>
      <c r="AM75" s="63"/>
      <c r="AN75" s="63"/>
      <c r="AO75" s="63"/>
      <c r="AP75" s="63"/>
      <c r="AQ75" s="63"/>
      <c r="AR75" s="63"/>
      <c r="AS75" s="61">
        <v>0.19</v>
      </c>
      <c r="AT75" s="61"/>
      <c r="AU75" s="61">
        <v>0.84</v>
      </c>
      <c r="AV75" s="63"/>
      <c r="AW75" s="63"/>
      <c r="AX75" s="63"/>
      <c r="AY75" s="63"/>
      <c r="AZ75" s="63"/>
      <c r="BA75" s="63"/>
      <c r="BB75" s="63"/>
      <c r="BC75" s="63"/>
      <c r="BD75" s="63"/>
      <c r="BE75" s="63"/>
      <c r="BF75" s="61">
        <v>1.41</v>
      </c>
      <c r="BG75" s="63"/>
      <c r="BH75" s="63"/>
      <c r="BI75" s="63"/>
      <c r="BJ75" s="63"/>
      <c r="BK75" s="61">
        <v>1.78</v>
      </c>
      <c r="BL75" s="63"/>
      <c r="BM75" s="63"/>
      <c r="BN75" s="63"/>
      <c r="BO75" s="63"/>
      <c r="BP75" s="62"/>
      <c r="BQ75" s="63"/>
      <c r="BR75" s="63"/>
    </row>
    <row r="76" spans="1:70" x14ac:dyDescent="0.2">
      <c r="A76" s="56">
        <v>43555</v>
      </c>
      <c r="B76" s="62">
        <v>0.75</v>
      </c>
      <c r="C76" s="61">
        <v>0.52</v>
      </c>
      <c r="D76" s="63"/>
      <c r="E76" s="63"/>
      <c r="F76" s="63"/>
      <c r="G76" s="63"/>
      <c r="H76" s="63"/>
      <c r="I76" s="63"/>
      <c r="J76" s="63"/>
      <c r="K76" s="63"/>
      <c r="L76" s="61">
        <v>0.27</v>
      </c>
      <c r="M76" s="61"/>
      <c r="N76" s="61">
        <v>0.92</v>
      </c>
      <c r="O76" s="63"/>
      <c r="P76" s="63"/>
      <c r="Q76" s="63"/>
      <c r="R76" s="63"/>
      <c r="S76" s="63"/>
      <c r="T76" s="63"/>
      <c r="U76" s="63"/>
      <c r="V76" s="63"/>
      <c r="W76" s="63"/>
      <c r="X76" s="63"/>
      <c r="Y76" s="61">
        <v>1.42</v>
      </c>
      <c r="Z76" s="63"/>
      <c r="AA76" s="63"/>
      <c r="AB76" s="63"/>
      <c r="AC76" s="63"/>
      <c r="AD76" s="61">
        <v>1.8</v>
      </c>
      <c r="AE76" s="63"/>
      <c r="AF76" s="63"/>
      <c r="AG76" s="63"/>
      <c r="AH76" s="63"/>
      <c r="AI76" s="62">
        <v>0.68</v>
      </c>
      <c r="AJ76" s="61">
        <v>0.45</v>
      </c>
      <c r="AK76" s="63"/>
      <c r="AL76" s="63"/>
      <c r="AM76" s="63"/>
      <c r="AN76" s="63"/>
      <c r="AO76" s="63"/>
      <c r="AP76" s="63"/>
      <c r="AQ76" s="63"/>
      <c r="AR76" s="63"/>
      <c r="AS76" s="61">
        <v>0.19</v>
      </c>
      <c r="AT76" s="61"/>
      <c r="AU76" s="61">
        <v>0.86</v>
      </c>
      <c r="AV76" s="63"/>
      <c r="AW76" s="63"/>
      <c r="AX76" s="63"/>
      <c r="AY76" s="63"/>
      <c r="AZ76" s="63"/>
      <c r="BA76" s="63"/>
      <c r="BB76" s="63"/>
      <c r="BC76" s="63"/>
      <c r="BD76" s="63"/>
      <c r="BE76" s="63"/>
      <c r="BF76" s="61">
        <v>1.42</v>
      </c>
      <c r="BG76" s="63"/>
      <c r="BH76" s="63"/>
      <c r="BI76" s="63"/>
      <c r="BJ76" s="63"/>
      <c r="BK76" s="61">
        <v>1.8</v>
      </c>
      <c r="BL76" s="63"/>
      <c r="BM76" s="63"/>
      <c r="BN76" s="63"/>
      <c r="BO76" s="63"/>
      <c r="BP76" s="62"/>
      <c r="BQ76" s="63"/>
      <c r="BR76" s="63"/>
    </row>
    <row r="77" spans="1:70" x14ac:dyDescent="0.2">
      <c r="A77" s="56">
        <v>43646</v>
      </c>
      <c r="B77" s="62">
        <v>0.73</v>
      </c>
      <c r="C77" s="61">
        <v>0.52</v>
      </c>
      <c r="D77" s="63"/>
      <c r="E77" s="63"/>
      <c r="F77" s="63"/>
      <c r="G77" s="63"/>
      <c r="H77" s="63"/>
      <c r="I77" s="63"/>
      <c r="J77" s="63"/>
      <c r="K77" s="63"/>
      <c r="L77" s="61">
        <v>0.27</v>
      </c>
      <c r="M77" s="61"/>
      <c r="N77" s="61">
        <v>0.91</v>
      </c>
      <c r="O77" s="63"/>
      <c r="P77" s="63"/>
      <c r="Q77" s="63"/>
      <c r="R77" s="63"/>
      <c r="S77" s="63"/>
      <c r="T77" s="63"/>
      <c r="U77" s="63"/>
      <c r="V77" s="63"/>
      <c r="W77" s="63"/>
      <c r="X77" s="63"/>
      <c r="Y77" s="61">
        <v>1.39</v>
      </c>
      <c r="Z77" s="63"/>
      <c r="AA77" s="63"/>
      <c r="AB77" s="63"/>
      <c r="AC77" s="63"/>
      <c r="AD77" s="61">
        <v>1.78</v>
      </c>
      <c r="AE77" s="63"/>
      <c r="AF77" s="63"/>
      <c r="AG77" s="63"/>
      <c r="AH77" s="63"/>
      <c r="AI77" s="62">
        <v>0.67</v>
      </c>
      <c r="AJ77" s="61">
        <v>0.45</v>
      </c>
      <c r="AK77" s="63"/>
      <c r="AL77" s="63"/>
      <c r="AM77" s="63"/>
      <c r="AN77" s="63"/>
      <c r="AO77" s="63"/>
      <c r="AP77" s="63"/>
      <c r="AQ77" s="63"/>
      <c r="AR77" s="63"/>
      <c r="AS77" s="61">
        <v>0.19</v>
      </c>
      <c r="AT77" s="61"/>
      <c r="AU77" s="61">
        <v>0.85</v>
      </c>
      <c r="AV77" s="63"/>
      <c r="AW77" s="63"/>
      <c r="AX77" s="63"/>
      <c r="AY77" s="63"/>
      <c r="AZ77" s="63"/>
      <c r="BA77" s="63"/>
      <c r="BB77" s="63"/>
      <c r="BC77" s="63"/>
      <c r="BD77" s="63"/>
      <c r="BE77" s="63"/>
      <c r="BF77" s="61">
        <v>1.39</v>
      </c>
      <c r="BG77" s="63"/>
      <c r="BH77" s="63"/>
      <c r="BI77" s="63"/>
      <c r="BJ77" s="63"/>
      <c r="BK77" s="61">
        <v>1.78</v>
      </c>
      <c r="BL77" s="63"/>
      <c r="BM77" s="63"/>
      <c r="BN77" s="63"/>
      <c r="BO77" s="63"/>
      <c r="BP77" s="62"/>
      <c r="BQ77" s="63"/>
      <c r="BR77" s="63"/>
    </row>
    <row r="78" spans="1:70" x14ac:dyDescent="0.2">
      <c r="A78" s="56">
        <v>43738</v>
      </c>
      <c r="B78" s="62">
        <v>0.71</v>
      </c>
      <c r="C78" s="61">
        <v>0.51</v>
      </c>
      <c r="D78" s="63"/>
      <c r="E78" s="63"/>
      <c r="F78" s="63"/>
      <c r="G78" s="63"/>
      <c r="H78" s="63"/>
      <c r="I78" s="63"/>
      <c r="J78" s="63"/>
      <c r="K78" s="63"/>
      <c r="L78" s="61">
        <v>0.27</v>
      </c>
      <c r="M78" s="61"/>
      <c r="N78" s="61">
        <v>0.9</v>
      </c>
      <c r="O78" s="63"/>
      <c r="P78" s="63"/>
      <c r="Q78" s="63"/>
      <c r="R78" s="63"/>
      <c r="S78" s="63"/>
      <c r="T78" s="63"/>
      <c r="U78" s="63"/>
      <c r="V78" s="63"/>
      <c r="W78" s="63"/>
      <c r="X78" s="63"/>
      <c r="Y78" s="61">
        <v>1.37</v>
      </c>
      <c r="Z78" s="63"/>
      <c r="AA78" s="63"/>
      <c r="AB78" s="63"/>
      <c r="AC78" s="63"/>
      <c r="AD78" s="61">
        <v>1.76</v>
      </c>
      <c r="AE78" s="63"/>
      <c r="AF78" s="63"/>
      <c r="AG78" s="63"/>
      <c r="AH78" s="63"/>
      <c r="AI78" s="62">
        <v>0.65</v>
      </c>
      <c r="AJ78" s="61">
        <v>0.44</v>
      </c>
      <c r="AK78" s="63"/>
      <c r="AL78" s="63"/>
      <c r="AM78" s="63"/>
      <c r="AN78" s="63"/>
      <c r="AO78" s="63"/>
      <c r="AP78" s="63"/>
      <c r="AQ78" s="63"/>
      <c r="AR78" s="63"/>
      <c r="AS78" s="61">
        <v>0.2</v>
      </c>
      <c r="AT78" s="61"/>
      <c r="AU78" s="61">
        <v>0.84</v>
      </c>
      <c r="AV78" s="63"/>
      <c r="AW78" s="63"/>
      <c r="AX78" s="63"/>
      <c r="AY78" s="63"/>
      <c r="AZ78" s="63"/>
      <c r="BA78" s="63"/>
      <c r="BB78" s="63"/>
      <c r="BC78" s="63"/>
      <c r="BD78" s="63"/>
      <c r="BE78" s="63"/>
      <c r="BF78" s="61">
        <v>1.37</v>
      </c>
      <c r="BG78" s="63"/>
      <c r="BH78" s="63"/>
      <c r="BI78" s="63"/>
      <c r="BJ78" s="63"/>
      <c r="BK78" s="61">
        <v>1.76</v>
      </c>
      <c r="BL78" s="63"/>
      <c r="BM78" s="63"/>
      <c r="BN78" s="63"/>
      <c r="BO78" s="63"/>
      <c r="BP78" s="62"/>
      <c r="BQ78" s="63"/>
      <c r="BR78" s="63"/>
    </row>
    <row r="79" spans="1:70" x14ac:dyDescent="0.2">
      <c r="A79" s="56">
        <v>43830</v>
      </c>
      <c r="B79" s="62">
        <v>0.69</v>
      </c>
      <c r="C79" s="61">
        <v>0.47</v>
      </c>
      <c r="D79" s="63"/>
      <c r="E79" s="63"/>
      <c r="F79" s="63"/>
      <c r="G79" s="63"/>
      <c r="H79" s="63"/>
      <c r="I79" s="63"/>
      <c r="J79" s="63"/>
      <c r="K79" s="63"/>
      <c r="L79" s="61">
        <v>0.27</v>
      </c>
      <c r="M79" s="61"/>
      <c r="N79" s="61">
        <v>0.89</v>
      </c>
      <c r="O79" s="63"/>
      <c r="P79" s="63"/>
      <c r="Q79" s="63"/>
      <c r="R79" s="63"/>
      <c r="S79" s="63"/>
      <c r="T79" s="63"/>
      <c r="U79" s="63"/>
      <c r="V79" s="63"/>
      <c r="W79" s="63"/>
      <c r="X79" s="63"/>
      <c r="Y79" s="61">
        <v>1.37</v>
      </c>
      <c r="Z79" s="63"/>
      <c r="AA79" s="63"/>
      <c r="AB79" s="63"/>
      <c r="AC79" s="63"/>
      <c r="AD79" s="61">
        <v>1.77</v>
      </c>
      <c r="AE79" s="63"/>
      <c r="AF79" s="63"/>
      <c r="AG79" s="63"/>
      <c r="AH79" s="63"/>
      <c r="AI79" s="62">
        <v>0.63</v>
      </c>
      <c r="AJ79" s="61">
        <v>0.41</v>
      </c>
      <c r="AK79" s="63"/>
      <c r="AL79" s="63"/>
      <c r="AM79" s="63"/>
      <c r="AN79" s="63"/>
      <c r="AO79" s="63"/>
      <c r="AP79" s="63"/>
      <c r="AQ79" s="63"/>
      <c r="AR79" s="63"/>
      <c r="AS79" s="61">
        <v>0.2</v>
      </c>
      <c r="AT79" s="61"/>
      <c r="AU79" s="61">
        <v>0.83</v>
      </c>
      <c r="AV79" s="63"/>
      <c r="AW79" s="63"/>
      <c r="AX79" s="63"/>
      <c r="AY79" s="63"/>
      <c r="AZ79" s="63"/>
      <c r="BA79" s="63"/>
      <c r="BB79" s="63"/>
      <c r="BC79" s="63"/>
      <c r="BD79" s="63"/>
      <c r="BE79" s="63"/>
      <c r="BF79" s="61">
        <v>1.37</v>
      </c>
      <c r="BG79" s="63"/>
      <c r="BH79" s="63"/>
      <c r="BI79" s="63"/>
      <c r="BJ79" s="63"/>
      <c r="BK79" s="61">
        <v>1.77</v>
      </c>
      <c r="BL79" s="63"/>
      <c r="BM79" s="63"/>
      <c r="BN79" s="63"/>
      <c r="BO79" s="63"/>
      <c r="BP79" s="62"/>
      <c r="BQ79" s="63"/>
      <c r="BR79" s="63"/>
    </row>
    <row r="80" spans="1:70" x14ac:dyDescent="0.2">
      <c r="A80" s="56">
        <v>43921</v>
      </c>
      <c r="B80" s="62">
        <v>0.69</v>
      </c>
      <c r="C80" s="61">
        <v>0.46</v>
      </c>
      <c r="D80" s="63"/>
      <c r="E80" s="63"/>
      <c r="F80" s="63"/>
      <c r="G80" s="63"/>
      <c r="H80" s="63"/>
      <c r="I80" s="63"/>
      <c r="J80" s="63"/>
      <c r="K80" s="63"/>
      <c r="L80" s="61">
        <v>0.27</v>
      </c>
      <c r="M80" s="61"/>
      <c r="N80" s="61">
        <v>0.91</v>
      </c>
      <c r="O80" s="63"/>
      <c r="P80" s="63"/>
      <c r="Q80" s="63"/>
      <c r="R80" s="63"/>
      <c r="S80" s="63"/>
      <c r="T80" s="63"/>
      <c r="U80" s="63"/>
      <c r="V80" s="63"/>
      <c r="W80" s="63"/>
      <c r="X80" s="63"/>
      <c r="Y80" s="61">
        <v>1.38</v>
      </c>
      <c r="Z80" s="63"/>
      <c r="AA80" s="63"/>
      <c r="AB80" s="63"/>
      <c r="AC80" s="63"/>
      <c r="AD80" s="61">
        <v>1.78</v>
      </c>
      <c r="AE80" s="63"/>
      <c r="AF80" s="63"/>
      <c r="AG80" s="63"/>
      <c r="AH80" s="63"/>
      <c r="AI80" s="62">
        <v>0.63</v>
      </c>
      <c r="AJ80" s="61">
        <v>0.4</v>
      </c>
      <c r="AK80" s="63"/>
      <c r="AL80" s="63"/>
      <c r="AM80" s="63"/>
      <c r="AN80" s="63"/>
      <c r="AO80" s="63"/>
      <c r="AP80" s="63"/>
      <c r="AQ80" s="63"/>
      <c r="AR80" s="63"/>
      <c r="AS80" s="61">
        <v>0.21</v>
      </c>
      <c r="AT80" s="61"/>
      <c r="AU80" s="61">
        <v>0.85</v>
      </c>
      <c r="AV80" s="63"/>
      <c r="AW80" s="63"/>
      <c r="AX80" s="63"/>
      <c r="AY80" s="63"/>
      <c r="AZ80" s="63"/>
      <c r="BA80" s="63"/>
      <c r="BB80" s="63"/>
      <c r="BC80" s="63"/>
      <c r="BD80" s="63"/>
      <c r="BE80" s="63"/>
      <c r="BF80" s="61">
        <v>1.38</v>
      </c>
      <c r="BG80" s="63"/>
      <c r="BH80" s="63"/>
      <c r="BI80" s="63"/>
      <c r="BJ80" s="63"/>
      <c r="BK80" s="61">
        <v>1.78</v>
      </c>
      <c r="BL80" s="63"/>
      <c r="BM80" s="63"/>
      <c r="BN80" s="63"/>
      <c r="BO80" s="63"/>
      <c r="BP80" s="62"/>
      <c r="BQ80" s="63"/>
      <c r="BR80" s="63"/>
    </row>
    <row r="81" spans="1:70" x14ac:dyDescent="0.2">
      <c r="A81" s="56">
        <v>44012</v>
      </c>
      <c r="B81" s="62">
        <v>0.62</v>
      </c>
      <c r="C81" s="61">
        <v>0.43</v>
      </c>
      <c r="D81" s="63"/>
      <c r="E81" s="63"/>
      <c r="F81" s="63"/>
      <c r="G81" s="63"/>
      <c r="H81" s="63"/>
      <c r="I81" s="63"/>
      <c r="J81" s="63"/>
      <c r="K81" s="63"/>
      <c r="L81" s="61">
        <v>0.25</v>
      </c>
      <c r="M81" s="61"/>
      <c r="N81" s="61">
        <v>0.86</v>
      </c>
      <c r="O81" s="63"/>
      <c r="P81" s="63"/>
      <c r="Q81" s="63"/>
      <c r="R81" s="63"/>
      <c r="S81" s="63"/>
      <c r="T81" s="63"/>
      <c r="U81" s="63"/>
      <c r="V81" s="63"/>
      <c r="W81" s="63"/>
      <c r="X81" s="63"/>
      <c r="Y81" s="61">
        <v>1.32</v>
      </c>
      <c r="Z81" s="63"/>
      <c r="AA81" s="63"/>
      <c r="AB81" s="63"/>
      <c r="AC81" s="63"/>
      <c r="AD81" s="61">
        <v>1.97</v>
      </c>
      <c r="AE81" s="63"/>
      <c r="AF81" s="63"/>
      <c r="AG81" s="63"/>
      <c r="AH81" s="63"/>
      <c r="AI81" s="62">
        <v>0.57999999999999996</v>
      </c>
      <c r="AJ81" s="61">
        <v>0.38</v>
      </c>
      <c r="AK81" s="63"/>
      <c r="AL81" s="63"/>
      <c r="AM81" s="63"/>
      <c r="AN81" s="63"/>
      <c r="AO81" s="63"/>
      <c r="AP81" s="63"/>
      <c r="AQ81" s="63"/>
      <c r="AR81" s="63"/>
      <c r="AS81" s="61">
        <v>0.2</v>
      </c>
      <c r="AT81" s="61"/>
      <c r="AU81" s="61">
        <v>0.81</v>
      </c>
      <c r="AV81" s="63"/>
      <c r="AW81" s="63"/>
      <c r="AX81" s="63"/>
      <c r="AY81" s="63"/>
      <c r="AZ81" s="63"/>
      <c r="BA81" s="63"/>
      <c r="BB81" s="63"/>
      <c r="BC81" s="63"/>
      <c r="BD81" s="63"/>
      <c r="BE81" s="63"/>
      <c r="BF81" s="61">
        <v>1.32</v>
      </c>
      <c r="BG81" s="63"/>
      <c r="BH81" s="63"/>
      <c r="BI81" s="63"/>
      <c r="BJ81" s="63"/>
      <c r="BK81" s="61">
        <v>1.97</v>
      </c>
      <c r="BL81" s="63"/>
      <c r="BM81" s="63"/>
      <c r="BN81" s="63"/>
      <c r="BO81" s="63"/>
      <c r="BP81" s="62"/>
      <c r="BQ81" s="63"/>
      <c r="BR81" s="63"/>
    </row>
    <row r="82" spans="1:70" x14ac:dyDescent="0.2">
      <c r="A82" s="56">
        <v>44104</v>
      </c>
      <c r="B82" s="58"/>
      <c r="C82" s="60"/>
      <c r="D82" s="61">
        <v>0.46</v>
      </c>
      <c r="E82" s="61">
        <v>0.48</v>
      </c>
      <c r="F82" s="61">
        <v>0.38</v>
      </c>
      <c r="G82" s="61">
        <v>0.45</v>
      </c>
      <c r="H82" s="61">
        <v>0.48</v>
      </c>
      <c r="I82" s="61">
        <v>0.52</v>
      </c>
      <c r="J82" s="61">
        <v>0.39</v>
      </c>
      <c r="K82" s="61">
        <v>0.47</v>
      </c>
      <c r="L82" s="61">
        <v>0.26</v>
      </c>
      <c r="M82" s="61"/>
      <c r="N82" s="60"/>
      <c r="O82" s="61">
        <v>0.8</v>
      </c>
      <c r="P82" s="61">
        <v>0.82</v>
      </c>
      <c r="Q82" s="61">
        <v>0.69</v>
      </c>
      <c r="R82" s="61">
        <v>0.77</v>
      </c>
      <c r="S82" s="61">
        <v>1.77</v>
      </c>
      <c r="T82" s="61">
        <v>0.84</v>
      </c>
      <c r="U82" s="61">
        <v>0.86</v>
      </c>
      <c r="V82" s="61">
        <v>0.75</v>
      </c>
      <c r="W82" s="61">
        <v>0.81</v>
      </c>
      <c r="X82" s="61">
        <v>1.75</v>
      </c>
      <c r="Y82" s="61">
        <v>1.34</v>
      </c>
      <c r="Z82" s="61">
        <v>1.35</v>
      </c>
      <c r="AA82" s="61">
        <v>1.29</v>
      </c>
      <c r="AB82" s="61">
        <v>1.33</v>
      </c>
      <c r="AC82" s="61">
        <v>1.87</v>
      </c>
      <c r="AD82" s="61">
        <v>2.0099999999999998</v>
      </c>
      <c r="AE82" s="61">
        <v>1.99</v>
      </c>
      <c r="AF82" s="61">
        <v>2</v>
      </c>
      <c r="AG82" s="61">
        <v>2.0099999999999998</v>
      </c>
      <c r="AH82" s="61">
        <v>3.28</v>
      </c>
      <c r="AI82" s="58"/>
      <c r="AJ82" s="60"/>
      <c r="AK82" s="59">
        <v>0.41</v>
      </c>
      <c r="AL82" s="59">
        <v>0.41</v>
      </c>
      <c r="AM82" s="59">
        <v>0.35</v>
      </c>
      <c r="AN82" s="59">
        <v>0.39</v>
      </c>
      <c r="AO82" s="59">
        <v>0.42</v>
      </c>
      <c r="AP82" s="59">
        <v>0.46</v>
      </c>
      <c r="AQ82" s="59">
        <v>0.36</v>
      </c>
      <c r="AR82" s="59">
        <v>0.42</v>
      </c>
      <c r="AS82" s="59">
        <v>0.21</v>
      </c>
      <c r="AT82" s="61"/>
      <c r="AU82" s="60"/>
      <c r="AV82" s="59">
        <v>0.75</v>
      </c>
      <c r="AW82" s="59">
        <v>0.76</v>
      </c>
      <c r="AX82" s="59">
        <v>0.66</v>
      </c>
      <c r="AY82" s="59">
        <v>0.72</v>
      </c>
      <c r="AZ82" s="59">
        <v>1.72</v>
      </c>
      <c r="BA82" s="59">
        <v>0.79</v>
      </c>
      <c r="BB82" s="59">
        <v>0.79</v>
      </c>
      <c r="BC82" s="59">
        <v>0.73</v>
      </c>
      <c r="BD82" s="59">
        <v>0.76</v>
      </c>
      <c r="BE82" s="59">
        <v>1.7</v>
      </c>
      <c r="BF82" s="59">
        <v>1.28</v>
      </c>
      <c r="BG82" s="59">
        <v>1.28</v>
      </c>
      <c r="BH82" s="59">
        <v>1.27</v>
      </c>
      <c r="BI82" s="59">
        <v>1.27</v>
      </c>
      <c r="BJ82" s="59">
        <v>1.82</v>
      </c>
      <c r="BK82" s="59">
        <v>1.96</v>
      </c>
      <c r="BL82" s="59">
        <v>1.93</v>
      </c>
      <c r="BM82" s="59">
        <v>1.98</v>
      </c>
      <c r="BN82" s="59">
        <v>1.96</v>
      </c>
      <c r="BO82" s="63">
        <v>3.23</v>
      </c>
      <c r="BP82" s="58">
        <v>0.05</v>
      </c>
      <c r="BQ82" s="59">
        <v>7.0000000000000007E-2</v>
      </c>
      <c r="BR82" s="59">
        <v>0.02</v>
      </c>
    </row>
    <row r="83" spans="1:70" x14ac:dyDescent="0.2">
      <c r="A83" s="56">
        <v>44196</v>
      </c>
      <c r="B83" s="58"/>
      <c r="C83" s="60"/>
      <c r="D83" s="61">
        <v>0.45</v>
      </c>
      <c r="E83" s="61">
        <v>0.47</v>
      </c>
      <c r="F83" s="61">
        <v>0.37</v>
      </c>
      <c r="G83" s="61">
        <v>0.44</v>
      </c>
      <c r="H83" s="61">
        <v>0.49</v>
      </c>
      <c r="I83" s="61">
        <v>0.53</v>
      </c>
      <c r="J83" s="61">
        <v>0.39</v>
      </c>
      <c r="K83" s="61">
        <v>0.48</v>
      </c>
      <c r="L83" s="61">
        <v>0.26</v>
      </c>
      <c r="M83" s="61"/>
      <c r="N83" s="60"/>
      <c r="O83" s="61">
        <v>0.78</v>
      </c>
      <c r="P83" s="61">
        <v>0.81</v>
      </c>
      <c r="Q83" s="61">
        <v>0.68</v>
      </c>
      <c r="R83" s="61">
        <v>0.76</v>
      </c>
      <c r="S83" s="61">
        <v>1.64</v>
      </c>
      <c r="T83" s="61">
        <v>0.83</v>
      </c>
      <c r="U83" s="61">
        <v>0.85</v>
      </c>
      <c r="V83" s="61">
        <v>0.73</v>
      </c>
      <c r="W83" s="61">
        <v>0.8</v>
      </c>
      <c r="X83" s="61">
        <v>1.77</v>
      </c>
      <c r="Y83" s="61">
        <v>1.34</v>
      </c>
      <c r="Z83" s="61">
        <v>1.35</v>
      </c>
      <c r="AA83" s="61">
        <v>1.3</v>
      </c>
      <c r="AB83" s="61">
        <v>1.33</v>
      </c>
      <c r="AC83" s="61">
        <v>1.87</v>
      </c>
      <c r="AD83" s="61">
        <v>1.91</v>
      </c>
      <c r="AE83" s="61">
        <v>1.96</v>
      </c>
      <c r="AF83" s="61">
        <v>1.85</v>
      </c>
      <c r="AG83" s="61">
        <v>1.9</v>
      </c>
      <c r="AH83" s="61">
        <v>2.2400000000000002</v>
      </c>
      <c r="AI83" s="58"/>
      <c r="AJ83" s="60"/>
      <c r="AK83" s="59">
        <v>0.4</v>
      </c>
      <c r="AL83" s="59">
        <v>0.41</v>
      </c>
      <c r="AM83" s="59">
        <v>0.35</v>
      </c>
      <c r="AN83" s="59">
        <v>0.39</v>
      </c>
      <c r="AO83" s="59">
        <v>0.44</v>
      </c>
      <c r="AP83" s="59">
        <v>0.47</v>
      </c>
      <c r="AQ83" s="59">
        <v>0.37</v>
      </c>
      <c r="AR83" s="59">
        <v>0.43</v>
      </c>
      <c r="AS83" s="59">
        <v>0.21</v>
      </c>
      <c r="AT83" s="61"/>
      <c r="AU83" s="60"/>
      <c r="AV83" s="59">
        <v>0.73</v>
      </c>
      <c r="AW83" s="59">
        <v>0.74</v>
      </c>
      <c r="AX83" s="59">
        <v>0.66</v>
      </c>
      <c r="AY83" s="59">
        <v>0.71</v>
      </c>
      <c r="AZ83" s="59">
        <v>1.59</v>
      </c>
      <c r="BA83" s="59">
        <v>0.78</v>
      </c>
      <c r="BB83" s="59">
        <v>0.79</v>
      </c>
      <c r="BC83" s="59">
        <v>0.71</v>
      </c>
      <c r="BD83" s="59">
        <v>0.75</v>
      </c>
      <c r="BE83" s="59">
        <v>1.72</v>
      </c>
      <c r="BF83" s="59">
        <v>1.29</v>
      </c>
      <c r="BG83" s="59">
        <v>1.29</v>
      </c>
      <c r="BH83" s="59">
        <v>1.28</v>
      </c>
      <c r="BI83" s="59">
        <v>1.28</v>
      </c>
      <c r="BJ83" s="59">
        <v>1.82</v>
      </c>
      <c r="BK83" s="59">
        <v>1.85</v>
      </c>
      <c r="BL83" s="59">
        <v>1.89</v>
      </c>
      <c r="BM83" s="59">
        <v>1.83</v>
      </c>
      <c r="BN83" s="59">
        <v>1.85</v>
      </c>
      <c r="BO83" s="59">
        <v>2.19</v>
      </c>
      <c r="BP83" s="58">
        <v>0.05</v>
      </c>
      <c r="BQ83" s="59">
        <v>0.06</v>
      </c>
      <c r="BR83" s="59">
        <v>0.02</v>
      </c>
    </row>
    <row r="84" spans="1:70" x14ac:dyDescent="0.2">
      <c r="A84" s="56">
        <v>44286</v>
      </c>
      <c r="B84" s="58"/>
      <c r="C84" s="60"/>
      <c r="D84" s="61">
        <v>0.46</v>
      </c>
      <c r="E84" s="61">
        <v>0.49</v>
      </c>
      <c r="F84" s="61">
        <v>0.37</v>
      </c>
      <c r="G84" s="61">
        <v>0.45</v>
      </c>
      <c r="H84" s="61">
        <v>0.49</v>
      </c>
      <c r="I84" s="61">
        <v>0.54</v>
      </c>
      <c r="J84" s="61">
        <v>0.38</v>
      </c>
      <c r="K84" s="61">
        <v>0.48</v>
      </c>
      <c r="L84" s="61">
        <v>0.28000000000000003</v>
      </c>
      <c r="M84" s="61"/>
      <c r="N84" s="60"/>
      <c r="O84" s="61">
        <v>0.8</v>
      </c>
      <c r="P84" s="61">
        <v>0.84</v>
      </c>
      <c r="Q84" s="61">
        <v>0.67</v>
      </c>
      <c r="R84" s="61">
        <v>0.77</v>
      </c>
      <c r="S84" s="61">
        <v>1.73</v>
      </c>
      <c r="T84" s="61">
        <v>0.84</v>
      </c>
      <c r="U84" s="61">
        <v>0.88</v>
      </c>
      <c r="V84" s="61">
        <v>0.72</v>
      </c>
      <c r="W84" s="61">
        <v>0.81</v>
      </c>
      <c r="X84" s="61">
        <v>1.79</v>
      </c>
      <c r="Y84" s="61">
        <v>1.35</v>
      </c>
      <c r="Z84" s="61">
        <v>1.37</v>
      </c>
      <c r="AA84" s="61">
        <v>1.3</v>
      </c>
      <c r="AB84" s="61">
        <v>1.34</v>
      </c>
      <c r="AC84" s="61">
        <v>1.88</v>
      </c>
      <c r="AD84" s="61">
        <v>1.87</v>
      </c>
      <c r="AE84" s="61">
        <v>1.94</v>
      </c>
      <c r="AF84" s="61">
        <v>1.81</v>
      </c>
      <c r="AG84" s="61">
        <v>1.87</v>
      </c>
      <c r="AH84" s="61">
        <v>2.0099999999999998</v>
      </c>
      <c r="AI84" s="58"/>
      <c r="AJ84" s="60"/>
      <c r="AK84" s="59">
        <v>0.41</v>
      </c>
      <c r="AL84" s="59">
        <v>0.42</v>
      </c>
      <c r="AM84" s="59">
        <v>0.35</v>
      </c>
      <c r="AN84" s="59">
        <v>0.4</v>
      </c>
      <c r="AO84" s="59">
        <v>0.44</v>
      </c>
      <c r="AP84" s="59">
        <v>0.47</v>
      </c>
      <c r="AQ84" s="59">
        <v>0.37</v>
      </c>
      <c r="AR84" s="59">
        <v>0.43</v>
      </c>
      <c r="AS84" s="59">
        <v>0.23</v>
      </c>
      <c r="AT84" s="61"/>
      <c r="AU84" s="60"/>
      <c r="AV84" s="59">
        <v>0.75</v>
      </c>
      <c r="AW84" s="59">
        <v>0.76</v>
      </c>
      <c r="AX84" s="59">
        <v>0.65</v>
      </c>
      <c r="AY84" s="59">
        <v>0.72</v>
      </c>
      <c r="AZ84" s="59">
        <v>1.68</v>
      </c>
      <c r="BA84" s="59">
        <v>0.79</v>
      </c>
      <c r="BB84" s="59">
        <v>0.81</v>
      </c>
      <c r="BC84" s="59">
        <v>0.71</v>
      </c>
      <c r="BD84" s="59">
        <v>0.76</v>
      </c>
      <c r="BE84" s="59">
        <v>1.73</v>
      </c>
      <c r="BF84" s="59">
        <v>1.3</v>
      </c>
      <c r="BG84" s="59">
        <v>1.29</v>
      </c>
      <c r="BH84" s="59">
        <v>1.28</v>
      </c>
      <c r="BI84" s="59">
        <v>1.29</v>
      </c>
      <c r="BJ84" s="59">
        <v>1.83</v>
      </c>
      <c r="BK84" s="59">
        <v>1.82</v>
      </c>
      <c r="BL84" s="59">
        <v>1.87</v>
      </c>
      <c r="BM84" s="59">
        <v>1.8</v>
      </c>
      <c r="BN84" s="59">
        <v>1.82</v>
      </c>
      <c r="BO84" s="59">
        <v>1.96</v>
      </c>
      <c r="BP84" s="58">
        <v>0.05</v>
      </c>
      <c r="BQ84" s="59">
        <v>7.0000000000000007E-2</v>
      </c>
      <c r="BR84" s="59">
        <v>0.01</v>
      </c>
    </row>
    <row r="85" spans="1:70" x14ac:dyDescent="0.2">
      <c r="A85" s="56">
        <v>44377</v>
      </c>
      <c r="B85" s="58"/>
      <c r="C85" s="60"/>
      <c r="D85" s="61">
        <v>0.49</v>
      </c>
      <c r="E85" s="61">
        <v>0.54</v>
      </c>
      <c r="F85" s="61">
        <v>0.37</v>
      </c>
      <c r="G85" s="61">
        <v>0.48</v>
      </c>
      <c r="H85" s="61">
        <v>0.5</v>
      </c>
      <c r="I85" s="61">
        <v>0.56000000000000005</v>
      </c>
      <c r="J85" s="61">
        <v>0.39</v>
      </c>
      <c r="K85" s="61">
        <v>0.5</v>
      </c>
      <c r="L85" s="61">
        <v>0.28999999999999998</v>
      </c>
      <c r="M85" s="61">
        <v>0.31</v>
      </c>
      <c r="N85" s="60"/>
      <c r="O85" s="61">
        <v>0.83</v>
      </c>
      <c r="P85" s="61">
        <v>0.89</v>
      </c>
      <c r="Q85" s="61">
        <v>0.68</v>
      </c>
      <c r="R85" s="61">
        <v>0.8</v>
      </c>
      <c r="S85" s="61">
        <v>1.61</v>
      </c>
      <c r="T85" s="61">
        <v>0.85</v>
      </c>
      <c r="U85" s="61">
        <v>0.9</v>
      </c>
      <c r="V85" s="61">
        <v>0.74</v>
      </c>
      <c r="W85" s="61">
        <v>0.83</v>
      </c>
      <c r="X85" s="61">
        <v>1.74</v>
      </c>
      <c r="Y85" s="61">
        <v>1.38</v>
      </c>
      <c r="Z85" s="61">
        <v>1.38</v>
      </c>
      <c r="AA85" s="61">
        <v>1.34</v>
      </c>
      <c r="AB85" s="61">
        <v>1.37</v>
      </c>
      <c r="AC85" s="61">
        <v>1.96</v>
      </c>
      <c r="AD85" s="61">
        <v>1.82</v>
      </c>
      <c r="AE85" s="61">
        <v>2.02</v>
      </c>
      <c r="AF85" s="61">
        <v>1.72</v>
      </c>
      <c r="AG85" s="61">
        <v>1.82</v>
      </c>
      <c r="AH85" s="61">
        <v>1.82</v>
      </c>
      <c r="AI85" s="58"/>
      <c r="AJ85" s="60"/>
      <c r="AK85" s="59">
        <v>0.44</v>
      </c>
      <c r="AL85" s="59">
        <v>0.46</v>
      </c>
      <c r="AM85" s="59">
        <v>0.35</v>
      </c>
      <c r="AN85" s="59">
        <v>0.42</v>
      </c>
      <c r="AO85" s="59">
        <v>0.45</v>
      </c>
      <c r="AP85" s="59">
        <v>0.49</v>
      </c>
      <c r="AQ85" s="59">
        <v>0.37</v>
      </c>
      <c r="AR85" s="59">
        <v>0.44</v>
      </c>
      <c r="AS85" s="59">
        <v>0.24</v>
      </c>
      <c r="AT85" s="59">
        <v>0.24</v>
      </c>
      <c r="AU85" s="60"/>
      <c r="AV85" s="59">
        <v>0.77</v>
      </c>
      <c r="AW85" s="59">
        <v>0.82</v>
      </c>
      <c r="AX85" s="59">
        <v>0.66</v>
      </c>
      <c r="AY85" s="59">
        <v>0.75</v>
      </c>
      <c r="AZ85" s="59">
        <v>1.55</v>
      </c>
      <c r="BA85" s="59">
        <v>0.8</v>
      </c>
      <c r="BB85" s="59">
        <v>0.83</v>
      </c>
      <c r="BC85" s="59">
        <v>0.71</v>
      </c>
      <c r="BD85" s="59">
        <v>0.77</v>
      </c>
      <c r="BE85" s="59">
        <v>1.69</v>
      </c>
      <c r="BF85" s="59">
        <v>1.33</v>
      </c>
      <c r="BG85" s="59">
        <v>1.31</v>
      </c>
      <c r="BH85" s="59">
        <v>1.32</v>
      </c>
      <c r="BI85" s="59">
        <v>1.31</v>
      </c>
      <c r="BJ85" s="59">
        <v>1.91</v>
      </c>
      <c r="BK85" s="59">
        <v>1.77</v>
      </c>
      <c r="BL85" s="59">
        <v>1.95</v>
      </c>
      <c r="BM85" s="59">
        <v>1.7</v>
      </c>
      <c r="BN85" s="59">
        <v>1.77</v>
      </c>
      <c r="BO85" s="59">
        <v>1.77</v>
      </c>
      <c r="BP85" s="58">
        <v>0.05</v>
      </c>
      <c r="BQ85" s="59">
        <v>7.0000000000000007E-2</v>
      </c>
      <c r="BR85" s="59">
        <v>0.02</v>
      </c>
    </row>
    <row r="86" spans="1:70" x14ac:dyDescent="0.2">
      <c r="A86" s="56">
        <v>44469</v>
      </c>
      <c r="B86" s="58"/>
      <c r="C86" s="60"/>
      <c r="D86" s="61">
        <v>0.5</v>
      </c>
      <c r="E86" s="61">
        <v>0.54</v>
      </c>
      <c r="F86" s="61">
        <v>0.39</v>
      </c>
      <c r="G86" s="61">
        <v>0.48</v>
      </c>
      <c r="H86" s="61">
        <v>0.49</v>
      </c>
      <c r="I86" s="61">
        <v>0.55000000000000004</v>
      </c>
      <c r="J86" s="61">
        <v>0.4</v>
      </c>
      <c r="K86" s="61">
        <v>0.49</v>
      </c>
      <c r="L86" s="61">
        <v>0.28000000000000003</v>
      </c>
      <c r="M86" s="61">
        <v>0.3</v>
      </c>
      <c r="N86" s="60"/>
      <c r="O86" s="61">
        <v>0.84</v>
      </c>
      <c r="P86" s="61">
        <v>0.89</v>
      </c>
      <c r="Q86" s="61">
        <v>0.71</v>
      </c>
      <c r="R86" s="61">
        <v>0.8</v>
      </c>
      <c r="S86" s="61">
        <v>1.87</v>
      </c>
      <c r="T86" s="61">
        <v>0.86</v>
      </c>
      <c r="U86" s="61">
        <v>0.89</v>
      </c>
      <c r="V86" s="61">
        <v>0.77</v>
      </c>
      <c r="W86" s="61">
        <v>0.83</v>
      </c>
      <c r="X86" s="61">
        <v>1.84</v>
      </c>
      <c r="Y86" s="61">
        <v>1.33</v>
      </c>
      <c r="Z86" s="61">
        <v>1.27</v>
      </c>
      <c r="AA86" s="61">
        <v>1.32</v>
      </c>
      <c r="AB86" s="61">
        <v>1.32</v>
      </c>
      <c r="AC86" s="61">
        <v>1.97</v>
      </c>
      <c r="AD86" s="61">
        <v>1.97</v>
      </c>
      <c r="AE86" s="61">
        <v>1.96</v>
      </c>
      <c r="AF86" s="61">
        <v>1.95</v>
      </c>
      <c r="AG86" s="61">
        <v>1.97</v>
      </c>
      <c r="AH86" s="61">
        <v>1.6</v>
      </c>
      <c r="AI86" s="58"/>
      <c r="AJ86" s="60"/>
      <c r="AK86" s="59">
        <v>0.44</v>
      </c>
      <c r="AL86" s="59">
        <v>0.46</v>
      </c>
      <c r="AM86" s="59">
        <v>0.37</v>
      </c>
      <c r="AN86" s="59">
        <v>0.43</v>
      </c>
      <c r="AO86" s="59">
        <v>0.44</v>
      </c>
      <c r="AP86" s="59">
        <v>0.47</v>
      </c>
      <c r="AQ86" s="59">
        <v>0.38</v>
      </c>
      <c r="AR86" s="59">
        <v>0.43</v>
      </c>
      <c r="AS86" s="59">
        <v>0.22</v>
      </c>
      <c r="AT86" s="59">
        <v>0.22</v>
      </c>
      <c r="AU86" s="60"/>
      <c r="AV86" s="59">
        <v>0.79</v>
      </c>
      <c r="AW86" s="59">
        <v>0.81</v>
      </c>
      <c r="AX86" s="59">
        <v>0.69</v>
      </c>
      <c r="AY86" s="59">
        <v>0.75</v>
      </c>
      <c r="AZ86" s="59">
        <v>1.82</v>
      </c>
      <c r="BA86" s="59">
        <v>0.8</v>
      </c>
      <c r="BB86" s="59">
        <v>0.81</v>
      </c>
      <c r="BC86" s="59">
        <v>0.75</v>
      </c>
      <c r="BD86" s="59">
        <v>0.78</v>
      </c>
      <c r="BE86" s="59">
        <v>1.78</v>
      </c>
      <c r="BF86" s="59">
        <v>1.27</v>
      </c>
      <c r="BG86" s="59">
        <v>1.19</v>
      </c>
      <c r="BH86" s="59">
        <v>1.3</v>
      </c>
      <c r="BI86" s="59">
        <v>1.26</v>
      </c>
      <c r="BJ86" s="59">
        <v>1.92</v>
      </c>
      <c r="BK86" s="59">
        <v>1.91</v>
      </c>
      <c r="BL86" s="59">
        <v>1.88</v>
      </c>
      <c r="BM86" s="59">
        <v>1.93</v>
      </c>
      <c r="BN86" s="59">
        <v>1.91</v>
      </c>
      <c r="BO86" s="59">
        <v>1.55</v>
      </c>
      <c r="BP86" s="58">
        <v>0.05</v>
      </c>
      <c r="BQ86" s="59">
        <v>0.08</v>
      </c>
      <c r="BR86" s="59">
        <v>0.02</v>
      </c>
    </row>
    <row r="87" spans="1:70" x14ac:dyDescent="0.2">
      <c r="A87" s="56">
        <v>44561</v>
      </c>
      <c r="B87" s="58"/>
      <c r="C87" s="60"/>
      <c r="D87" s="59">
        <v>0.49</v>
      </c>
      <c r="E87" s="59">
        <v>0.51</v>
      </c>
      <c r="F87" s="59">
        <v>0.42</v>
      </c>
      <c r="G87" s="59">
        <v>0.48</v>
      </c>
      <c r="H87" s="59">
        <v>0.5</v>
      </c>
      <c r="I87" s="59">
        <v>0.52</v>
      </c>
      <c r="J87" s="59">
        <v>0.44</v>
      </c>
      <c r="K87" s="59">
        <v>0.49</v>
      </c>
      <c r="L87" s="61">
        <v>0.27</v>
      </c>
      <c r="M87" s="61">
        <v>0.28000000000000003</v>
      </c>
      <c r="N87" s="60"/>
      <c r="O87" s="59">
        <v>0.84</v>
      </c>
      <c r="P87" s="59">
        <v>0.86</v>
      </c>
      <c r="Q87" s="59">
        <v>0.74</v>
      </c>
      <c r="R87" s="59">
        <v>0.81</v>
      </c>
      <c r="S87" s="59">
        <v>2.0499999999999998</v>
      </c>
      <c r="T87" s="59">
        <v>0.85</v>
      </c>
      <c r="U87" s="59">
        <v>0.86</v>
      </c>
      <c r="V87" s="59">
        <v>0.78</v>
      </c>
      <c r="W87" s="59">
        <v>0.83</v>
      </c>
      <c r="X87" s="59">
        <v>2.04</v>
      </c>
      <c r="Y87" s="59">
        <v>1.33</v>
      </c>
      <c r="Z87" s="59">
        <v>1.31</v>
      </c>
      <c r="AA87" s="59">
        <v>1.3</v>
      </c>
      <c r="AB87" s="59">
        <v>1.31</v>
      </c>
      <c r="AC87" s="59">
        <v>1.93</v>
      </c>
      <c r="AD87" s="59">
        <v>1.9</v>
      </c>
      <c r="AE87" s="59">
        <v>1.94</v>
      </c>
      <c r="AF87" s="59">
        <v>1.87</v>
      </c>
      <c r="AG87" s="59">
        <v>1.9</v>
      </c>
      <c r="AH87" s="59">
        <v>1.83</v>
      </c>
      <c r="AI87" s="58"/>
      <c r="AJ87" s="60"/>
      <c r="AK87" s="59">
        <v>0.45</v>
      </c>
      <c r="AL87" s="59">
        <v>0.45</v>
      </c>
      <c r="AM87" s="59">
        <v>0.4</v>
      </c>
      <c r="AN87" s="59">
        <v>0.44</v>
      </c>
      <c r="AO87" s="59">
        <v>0.45</v>
      </c>
      <c r="AP87" s="59">
        <v>0.47</v>
      </c>
      <c r="AQ87" s="59">
        <v>0.41</v>
      </c>
      <c r="AR87" s="59">
        <v>0.45</v>
      </c>
      <c r="AS87" s="59">
        <v>0.22</v>
      </c>
      <c r="AT87" s="59">
        <v>0.22</v>
      </c>
      <c r="AU87" s="60"/>
      <c r="AV87" s="59">
        <v>0.8</v>
      </c>
      <c r="AW87" s="59">
        <v>0.8</v>
      </c>
      <c r="AX87" s="59">
        <v>0.72</v>
      </c>
      <c r="AY87" s="59">
        <v>0.77</v>
      </c>
      <c r="AZ87" s="59">
        <v>2</v>
      </c>
      <c r="BA87" s="59">
        <v>0.81</v>
      </c>
      <c r="BB87" s="59">
        <v>0.8</v>
      </c>
      <c r="BC87" s="59">
        <v>0.76</v>
      </c>
      <c r="BD87" s="59">
        <v>0.78</v>
      </c>
      <c r="BE87" s="59">
        <v>1.99</v>
      </c>
      <c r="BF87" s="59">
        <v>1.28</v>
      </c>
      <c r="BG87" s="59">
        <v>1.25</v>
      </c>
      <c r="BH87" s="59">
        <v>1.28</v>
      </c>
      <c r="BI87" s="59">
        <v>1.27</v>
      </c>
      <c r="BJ87" s="59">
        <v>1.88</v>
      </c>
      <c r="BK87" s="59">
        <v>1.86</v>
      </c>
      <c r="BL87" s="59">
        <v>1.89</v>
      </c>
      <c r="BM87" s="59">
        <v>1.85</v>
      </c>
      <c r="BN87" s="59">
        <v>1.86</v>
      </c>
      <c r="BO87" s="59">
        <v>1.79</v>
      </c>
      <c r="BP87" s="58">
        <v>0.05</v>
      </c>
      <c r="BQ87" s="59">
        <v>0.06</v>
      </c>
      <c r="BR87" s="59">
        <v>0.02</v>
      </c>
    </row>
    <row r="88" spans="1:70" x14ac:dyDescent="0.2">
      <c r="A88" s="56">
        <v>44651</v>
      </c>
      <c r="B88" s="58"/>
      <c r="C88" s="60"/>
      <c r="D88" s="59">
        <v>0.51</v>
      </c>
      <c r="E88" s="59">
        <v>0.53</v>
      </c>
      <c r="F88" s="59">
        <v>0.43</v>
      </c>
      <c r="G88" s="59">
        <v>0.49</v>
      </c>
      <c r="H88" s="59">
        <v>0.51</v>
      </c>
      <c r="I88" s="59">
        <v>0.54</v>
      </c>
      <c r="J88" s="59">
        <v>0.44</v>
      </c>
      <c r="K88" s="59">
        <v>0.5</v>
      </c>
      <c r="L88" s="61">
        <v>0.28000000000000003</v>
      </c>
      <c r="M88" s="61">
        <v>0.28999999999999998</v>
      </c>
      <c r="N88" s="60"/>
      <c r="O88" s="59">
        <v>0.87</v>
      </c>
      <c r="P88" s="59">
        <v>0.88</v>
      </c>
      <c r="Q88" s="59">
        <v>0.75</v>
      </c>
      <c r="R88" s="59">
        <v>0.82</v>
      </c>
      <c r="S88" s="59">
        <v>2.12</v>
      </c>
      <c r="T88" s="59">
        <v>0.88</v>
      </c>
      <c r="U88" s="59">
        <v>0.89</v>
      </c>
      <c r="V88" s="59">
        <v>0.79</v>
      </c>
      <c r="W88" s="59">
        <v>0.84</v>
      </c>
      <c r="X88" s="59">
        <v>2.1</v>
      </c>
      <c r="Y88" s="59">
        <v>1.33</v>
      </c>
      <c r="Z88" s="59">
        <v>1.28</v>
      </c>
      <c r="AA88" s="59">
        <v>1.33</v>
      </c>
      <c r="AB88" s="59">
        <v>1.32</v>
      </c>
      <c r="AC88" s="59">
        <v>1.69</v>
      </c>
      <c r="AD88" s="59">
        <v>1.8</v>
      </c>
      <c r="AE88" s="59">
        <v>1.96</v>
      </c>
      <c r="AF88" s="59">
        <v>1.73</v>
      </c>
      <c r="AG88" s="59">
        <v>1.81</v>
      </c>
      <c r="AH88" s="59">
        <v>1.6</v>
      </c>
      <c r="AI88" s="58"/>
      <c r="AJ88" s="60"/>
      <c r="AK88" s="59">
        <v>0.46</v>
      </c>
      <c r="AL88" s="59">
        <v>0.47</v>
      </c>
      <c r="AM88" s="59">
        <v>0.41</v>
      </c>
      <c r="AN88" s="59">
        <v>0.45</v>
      </c>
      <c r="AO88" s="59">
        <v>0.46</v>
      </c>
      <c r="AP88" s="59">
        <v>0.48</v>
      </c>
      <c r="AQ88" s="59">
        <v>0.42</v>
      </c>
      <c r="AR88" s="59">
        <v>0.46</v>
      </c>
      <c r="AS88" s="59">
        <v>0.23</v>
      </c>
      <c r="AT88" s="59">
        <v>0.23</v>
      </c>
      <c r="AU88" s="60"/>
      <c r="AV88" s="59">
        <v>0.82</v>
      </c>
      <c r="AW88" s="59">
        <v>0.82</v>
      </c>
      <c r="AX88" s="59">
        <v>0.73</v>
      </c>
      <c r="AY88" s="59">
        <v>0.78</v>
      </c>
      <c r="AZ88" s="59">
        <v>2.0699999999999998</v>
      </c>
      <c r="BA88" s="59">
        <v>0.84</v>
      </c>
      <c r="BB88" s="59">
        <v>0.83</v>
      </c>
      <c r="BC88" s="59">
        <v>0.77</v>
      </c>
      <c r="BD88" s="59">
        <v>0.8</v>
      </c>
      <c r="BE88" s="59">
        <v>2.0499999999999998</v>
      </c>
      <c r="BF88" s="59">
        <v>1.29</v>
      </c>
      <c r="BG88" s="59">
        <v>1.22</v>
      </c>
      <c r="BH88" s="59">
        <v>1.31</v>
      </c>
      <c r="BI88" s="59">
        <v>1.28</v>
      </c>
      <c r="BJ88" s="59">
        <v>1.65</v>
      </c>
      <c r="BK88" s="59">
        <v>1.76</v>
      </c>
      <c r="BL88" s="59">
        <v>1.9</v>
      </c>
      <c r="BM88" s="59">
        <v>1.71</v>
      </c>
      <c r="BN88" s="59">
        <v>1.76</v>
      </c>
      <c r="BO88" s="59">
        <v>1.55</v>
      </c>
      <c r="BP88" s="58">
        <v>0.05</v>
      </c>
      <c r="BQ88" s="59">
        <v>0.06</v>
      </c>
      <c r="BR88" s="59">
        <v>0.02</v>
      </c>
    </row>
    <row r="89" spans="1:70" x14ac:dyDescent="0.2">
      <c r="A89" s="56">
        <v>44742</v>
      </c>
      <c r="B89" s="58"/>
      <c r="C89" s="60"/>
      <c r="D89" s="59">
        <v>0.5</v>
      </c>
      <c r="E89" s="59">
        <v>0.53</v>
      </c>
      <c r="F89" s="59">
        <v>0.42</v>
      </c>
      <c r="G89" s="59">
        <v>0.48</v>
      </c>
      <c r="H89" s="59">
        <v>0.51</v>
      </c>
      <c r="I89" s="59">
        <v>0.54</v>
      </c>
      <c r="J89" s="59">
        <v>0.43</v>
      </c>
      <c r="K89" s="59">
        <v>0.5</v>
      </c>
      <c r="L89" s="61">
        <v>0.27</v>
      </c>
      <c r="M89" s="61">
        <v>0.28999999999999998</v>
      </c>
      <c r="N89" s="60"/>
      <c r="O89" s="59">
        <v>0.87</v>
      </c>
      <c r="P89" s="59">
        <v>0.88</v>
      </c>
      <c r="Q89" s="59">
        <v>0.75</v>
      </c>
      <c r="R89" s="59">
        <v>0.82</v>
      </c>
      <c r="S89" s="59">
        <v>2.04</v>
      </c>
      <c r="T89" s="59">
        <v>0.88</v>
      </c>
      <c r="U89" s="59">
        <v>0.89</v>
      </c>
      <c r="V89" s="59">
        <v>0.78</v>
      </c>
      <c r="W89" s="59">
        <v>0.84</v>
      </c>
      <c r="X89" s="59">
        <v>2.1</v>
      </c>
      <c r="Y89" s="59">
        <v>1.33</v>
      </c>
      <c r="Z89" s="59">
        <v>1.28</v>
      </c>
      <c r="AA89" s="59">
        <v>1.33</v>
      </c>
      <c r="AB89" s="59">
        <v>1.32</v>
      </c>
      <c r="AC89" s="59">
        <v>1.66</v>
      </c>
      <c r="AD89" s="59">
        <v>1.73</v>
      </c>
      <c r="AE89" s="59">
        <v>2.0299999999999998</v>
      </c>
      <c r="AF89" s="59">
        <v>1.63</v>
      </c>
      <c r="AG89" s="59">
        <v>1.73</v>
      </c>
      <c r="AH89" s="59">
        <v>1.53</v>
      </c>
      <c r="AI89" s="58"/>
      <c r="AJ89" s="60"/>
      <c r="AK89" s="59">
        <v>0.46</v>
      </c>
      <c r="AL89" s="59">
        <v>0.47</v>
      </c>
      <c r="AM89" s="59">
        <v>0.4</v>
      </c>
      <c r="AN89" s="59">
        <v>0.44</v>
      </c>
      <c r="AO89" s="59">
        <v>0.46</v>
      </c>
      <c r="AP89" s="59">
        <v>0.48</v>
      </c>
      <c r="AQ89" s="59">
        <v>0.41</v>
      </c>
      <c r="AR89" s="59">
        <v>0.45</v>
      </c>
      <c r="AS89" s="59">
        <v>0.23</v>
      </c>
      <c r="AT89" s="59">
        <v>0.23</v>
      </c>
      <c r="AU89" s="60"/>
      <c r="AV89" s="59">
        <v>0.83</v>
      </c>
      <c r="AW89" s="59">
        <v>0.82</v>
      </c>
      <c r="AX89" s="59">
        <v>0.73</v>
      </c>
      <c r="AY89" s="59">
        <v>0.78</v>
      </c>
      <c r="AZ89" s="59">
        <v>2</v>
      </c>
      <c r="BA89" s="59">
        <v>0.83</v>
      </c>
      <c r="BB89" s="59">
        <v>0.83</v>
      </c>
      <c r="BC89" s="59">
        <v>0.76</v>
      </c>
      <c r="BD89" s="59">
        <v>0.79</v>
      </c>
      <c r="BE89" s="59">
        <v>2.06</v>
      </c>
      <c r="BF89" s="59">
        <v>1.29</v>
      </c>
      <c r="BG89" s="59">
        <v>1.22</v>
      </c>
      <c r="BH89" s="59">
        <v>1.32</v>
      </c>
      <c r="BI89" s="59">
        <v>1.28</v>
      </c>
      <c r="BJ89" s="59">
        <v>1.62</v>
      </c>
      <c r="BK89" s="59">
        <v>1.68</v>
      </c>
      <c r="BL89" s="59">
        <v>1.97</v>
      </c>
      <c r="BM89" s="59">
        <v>1.61</v>
      </c>
      <c r="BN89" s="59">
        <v>1.69</v>
      </c>
      <c r="BO89" s="59">
        <v>1.49</v>
      </c>
      <c r="BP89" s="58">
        <v>0.04</v>
      </c>
      <c r="BQ89" s="59">
        <v>0.06</v>
      </c>
      <c r="BR89" s="59">
        <v>0.02</v>
      </c>
    </row>
    <row r="90" spans="1:70" x14ac:dyDescent="0.2">
      <c r="A90" s="56">
        <v>44834</v>
      </c>
      <c r="B90" s="58"/>
      <c r="C90" s="60"/>
      <c r="D90" s="59">
        <v>0.5</v>
      </c>
      <c r="E90" s="59">
        <v>0.52</v>
      </c>
      <c r="F90" s="59">
        <v>0.41</v>
      </c>
      <c r="G90" s="59">
        <v>0.48</v>
      </c>
      <c r="H90" s="59">
        <v>0.51</v>
      </c>
      <c r="I90" s="59">
        <v>0.54</v>
      </c>
      <c r="J90" s="59">
        <v>0.42</v>
      </c>
      <c r="K90" s="59">
        <v>0.5</v>
      </c>
      <c r="L90" s="61">
        <v>0.27</v>
      </c>
      <c r="M90" s="61">
        <v>0.28000000000000003</v>
      </c>
      <c r="N90" s="60"/>
      <c r="O90" s="59">
        <v>0.87</v>
      </c>
      <c r="P90" s="59">
        <v>0.88</v>
      </c>
      <c r="Q90" s="59">
        <v>0.74</v>
      </c>
      <c r="R90" s="59">
        <v>0.82</v>
      </c>
      <c r="S90" s="59">
        <v>2.08</v>
      </c>
      <c r="T90" s="59">
        <v>0.87</v>
      </c>
      <c r="U90" s="59">
        <v>0.88</v>
      </c>
      <c r="V90" s="59">
        <v>0.77</v>
      </c>
      <c r="W90" s="59">
        <v>0.83</v>
      </c>
      <c r="X90" s="59">
        <v>2.11</v>
      </c>
      <c r="Y90" s="59">
        <v>1.34</v>
      </c>
      <c r="Z90" s="59">
        <v>1.26</v>
      </c>
      <c r="AA90" s="59">
        <v>1.35</v>
      </c>
      <c r="AB90" s="59">
        <v>1.33</v>
      </c>
      <c r="AC90" s="59">
        <v>1.66</v>
      </c>
      <c r="AD90" s="59">
        <v>1.72</v>
      </c>
      <c r="AE90" s="59">
        <v>2.0699999999999998</v>
      </c>
      <c r="AF90" s="59">
        <v>1.62</v>
      </c>
      <c r="AG90" s="59">
        <v>1.72</v>
      </c>
      <c r="AH90" s="59">
        <v>1.75</v>
      </c>
      <c r="AI90" s="58"/>
      <c r="AJ90" s="60"/>
      <c r="AK90" s="59">
        <v>0.46</v>
      </c>
      <c r="AL90" s="59">
        <v>0.46</v>
      </c>
      <c r="AM90" s="59">
        <v>0.39</v>
      </c>
      <c r="AN90" s="59">
        <v>0.44</v>
      </c>
      <c r="AO90" s="59">
        <v>0.47</v>
      </c>
      <c r="AP90" s="59">
        <v>0.49</v>
      </c>
      <c r="AQ90" s="59">
        <v>0.4</v>
      </c>
      <c r="AR90" s="59">
        <v>0.46</v>
      </c>
      <c r="AS90" s="59">
        <v>0.23</v>
      </c>
      <c r="AT90" s="59">
        <v>0.23</v>
      </c>
      <c r="AU90" s="60"/>
      <c r="AV90" s="59">
        <v>0.84</v>
      </c>
      <c r="AW90" s="59">
        <v>0.82</v>
      </c>
      <c r="AX90" s="59">
        <v>0.72</v>
      </c>
      <c r="AY90" s="59">
        <v>0.78</v>
      </c>
      <c r="AZ90" s="59">
        <v>2.04</v>
      </c>
      <c r="BA90" s="59">
        <v>0.83</v>
      </c>
      <c r="BB90" s="59">
        <v>0.82</v>
      </c>
      <c r="BC90" s="59">
        <v>0.75</v>
      </c>
      <c r="BD90" s="59">
        <v>0.79</v>
      </c>
      <c r="BE90" s="59">
        <v>2.0699999999999998</v>
      </c>
      <c r="BF90" s="59">
        <v>1.3</v>
      </c>
      <c r="BG90" s="59">
        <v>1.2</v>
      </c>
      <c r="BH90" s="59">
        <v>1.33</v>
      </c>
      <c r="BI90" s="59">
        <v>1.29</v>
      </c>
      <c r="BJ90" s="59">
        <v>1.62</v>
      </c>
      <c r="BK90" s="59">
        <v>1.68</v>
      </c>
      <c r="BL90" s="59">
        <v>2.0099999999999998</v>
      </c>
      <c r="BM90" s="59">
        <v>1.6</v>
      </c>
      <c r="BN90" s="59">
        <v>1.68</v>
      </c>
      <c r="BO90" s="59">
        <v>1.71</v>
      </c>
      <c r="BP90" s="58">
        <v>0.04</v>
      </c>
      <c r="BQ90" s="59">
        <v>0.05</v>
      </c>
      <c r="BR90" s="59">
        <v>0.02</v>
      </c>
    </row>
    <row r="91" spans="1:70" x14ac:dyDescent="0.2">
      <c r="A91" s="57">
        <v>44926</v>
      </c>
      <c r="B91" s="58"/>
      <c r="C91" s="60"/>
      <c r="D91" s="59">
        <v>0.5</v>
      </c>
      <c r="E91" s="59">
        <v>0.46</v>
      </c>
      <c r="F91" s="59">
        <v>0.47</v>
      </c>
      <c r="G91" s="59">
        <v>0.46</v>
      </c>
      <c r="H91" s="59">
        <v>0.51</v>
      </c>
      <c r="I91" s="59">
        <v>0.48</v>
      </c>
      <c r="J91" s="59">
        <v>0.5</v>
      </c>
      <c r="K91" s="59">
        <v>0.49</v>
      </c>
      <c r="L91" s="63">
        <v>0.34</v>
      </c>
      <c r="M91" s="63">
        <v>0.27</v>
      </c>
      <c r="N91" s="60"/>
      <c r="O91" s="59">
        <v>0.88</v>
      </c>
      <c r="P91" s="59">
        <v>0.82</v>
      </c>
      <c r="Q91" s="59">
        <v>0.77</v>
      </c>
      <c r="R91" s="59">
        <v>0.8</v>
      </c>
      <c r="S91" s="59">
        <v>2.29</v>
      </c>
      <c r="T91" s="59">
        <v>0.87</v>
      </c>
      <c r="U91" s="59">
        <v>0.82</v>
      </c>
      <c r="V91" s="59">
        <v>0.8</v>
      </c>
      <c r="W91" s="59">
        <v>0.81</v>
      </c>
      <c r="X91" s="59">
        <v>2.19</v>
      </c>
      <c r="Y91" s="59">
        <v>1.34</v>
      </c>
      <c r="Z91" s="59">
        <v>1.27</v>
      </c>
      <c r="AA91" s="59">
        <v>1.34</v>
      </c>
      <c r="AB91" s="59">
        <v>1.32</v>
      </c>
      <c r="AC91" s="59">
        <v>1.69</v>
      </c>
      <c r="AD91" s="59">
        <v>1.74</v>
      </c>
      <c r="AE91" s="59">
        <v>2.06</v>
      </c>
      <c r="AF91" s="59">
        <v>1.64</v>
      </c>
      <c r="AG91" s="59">
        <v>1.73</v>
      </c>
      <c r="AH91" s="59">
        <v>1.84</v>
      </c>
      <c r="AI91" s="58"/>
      <c r="AJ91" s="60"/>
      <c r="AK91" s="59">
        <v>0.46</v>
      </c>
      <c r="AL91" s="59">
        <v>0.41</v>
      </c>
      <c r="AM91" s="59">
        <v>0.45</v>
      </c>
      <c r="AN91" s="59">
        <v>0.42</v>
      </c>
      <c r="AO91" s="59">
        <v>0.47</v>
      </c>
      <c r="AP91" s="59">
        <v>0.44</v>
      </c>
      <c r="AQ91" s="59">
        <v>0.48</v>
      </c>
      <c r="AR91" s="59">
        <v>0.45</v>
      </c>
      <c r="AS91" s="59">
        <v>0.3</v>
      </c>
      <c r="AT91" s="59">
        <v>0.23</v>
      </c>
      <c r="AU91" s="60"/>
      <c r="AV91" s="59">
        <v>0.84</v>
      </c>
      <c r="AW91" s="59">
        <v>0.77</v>
      </c>
      <c r="AX91" s="59">
        <v>0.75</v>
      </c>
      <c r="AY91" s="59">
        <v>0.76</v>
      </c>
      <c r="AZ91" s="59">
        <v>2.25</v>
      </c>
      <c r="BA91" s="59">
        <v>0.84</v>
      </c>
      <c r="BB91" s="59">
        <v>0.77</v>
      </c>
      <c r="BC91" s="59">
        <v>0.78</v>
      </c>
      <c r="BD91" s="59">
        <v>0.78</v>
      </c>
      <c r="BE91" s="59">
        <v>2.15</v>
      </c>
      <c r="BF91" s="59">
        <v>1.3</v>
      </c>
      <c r="BG91" s="59">
        <v>1.23</v>
      </c>
      <c r="BH91" s="59">
        <v>1.32</v>
      </c>
      <c r="BI91" s="59">
        <v>1.29</v>
      </c>
      <c r="BJ91" s="59">
        <v>1.65</v>
      </c>
      <c r="BK91" s="59">
        <v>1.7</v>
      </c>
      <c r="BL91" s="59">
        <v>2.0099999999999998</v>
      </c>
      <c r="BM91" s="59">
        <v>1.62</v>
      </c>
      <c r="BN91" s="59">
        <v>1.7</v>
      </c>
      <c r="BO91" s="59">
        <v>1.8</v>
      </c>
      <c r="BP91" s="58">
        <v>0.04</v>
      </c>
      <c r="BQ91" s="59">
        <v>0.05</v>
      </c>
      <c r="BR91" s="59">
        <v>0.02</v>
      </c>
    </row>
    <row r="92" spans="1:70" x14ac:dyDescent="0.2">
      <c r="A92" s="57">
        <v>45016</v>
      </c>
      <c r="B92" s="58"/>
      <c r="C92" s="60"/>
      <c r="D92" s="59">
        <v>0.52</v>
      </c>
      <c r="E92" s="59">
        <v>0.47</v>
      </c>
      <c r="F92" s="59">
        <v>0.49</v>
      </c>
      <c r="G92" s="59">
        <v>0.48</v>
      </c>
      <c r="H92" s="59">
        <v>0.54</v>
      </c>
      <c r="I92" s="59">
        <v>0.52</v>
      </c>
      <c r="J92" s="59">
        <v>0.52</v>
      </c>
      <c r="K92" s="59">
        <v>0.52</v>
      </c>
      <c r="L92" s="63">
        <v>0.36</v>
      </c>
      <c r="M92" s="63">
        <v>0.28999999999999998</v>
      </c>
      <c r="N92" s="60"/>
      <c r="O92" s="59">
        <v>0.9</v>
      </c>
      <c r="P92" s="59">
        <v>0.83</v>
      </c>
      <c r="Q92" s="59">
        <v>0.78</v>
      </c>
      <c r="R92" s="59">
        <v>0.81</v>
      </c>
      <c r="S92" s="59">
        <v>2.3199999999999998</v>
      </c>
      <c r="T92" s="59">
        <v>0.9</v>
      </c>
      <c r="U92" s="59">
        <v>0.85</v>
      </c>
      <c r="V92" s="59">
        <v>0.82</v>
      </c>
      <c r="W92" s="59">
        <v>0.83</v>
      </c>
      <c r="X92" s="59">
        <v>2.19</v>
      </c>
      <c r="Y92" s="59">
        <v>1.35</v>
      </c>
      <c r="Z92" s="59">
        <v>1.36</v>
      </c>
      <c r="AA92" s="59">
        <v>1.31</v>
      </c>
      <c r="AB92" s="59">
        <v>1.33</v>
      </c>
      <c r="AC92" s="59">
        <v>1.68</v>
      </c>
      <c r="AD92" s="59">
        <v>1.72</v>
      </c>
      <c r="AE92" s="59">
        <v>2.0099999999999998</v>
      </c>
      <c r="AF92" s="59">
        <v>1.63</v>
      </c>
      <c r="AG92" s="59">
        <v>1.72</v>
      </c>
      <c r="AH92" s="59">
        <v>2.04</v>
      </c>
      <c r="AI92" s="58"/>
      <c r="AJ92" s="60"/>
      <c r="AK92" s="59">
        <v>0.48</v>
      </c>
      <c r="AL92" s="59">
        <v>0.42</v>
      </c>
      <c r="AM92" s="59">
        <v>0.47</v>
      </c>
      <c r="AN92" s="59">
        <v>0.44</v>
      </c>
      <c r="AO92" s="59">
        <v>0.5</v>
      </c>
      <c r="AP92" s="59">
        <v>0.47</v>
      </c>
      <c r="AQ92" s="59">
        <v>0.5</v>
      </c>
      <c r="AR92" s="59">
        <v>0.48</v>
      </c>
      <c r="AS92" s="59">
        <v>0.32</v>
      </c>
      <c r="AT92" s="59">
        <v>0.24</v>
      </c>
      <c r="AU92" s="60"/>
      <c r="AV92" s="59">
        <v>0.87</v>
      </c>
      <c r="AW92" s="59">
        <v>0.78</v>
      </c>
      <c r="AX92" s="59">
        <v>0.76</v>
      </c>
      <c r="AY92" s="59">
        <v>0.77</v>
      </c>
      <c r="AZ92" s="59">
        <v>2.29</v>
      </c>
      <c r="BA92" s="59">
        <v>0.86</v>
      </c>
      <c r="BB92" s="59">
        <v>0.8</v>
      </c>
      <c r="BC92" s="59">
        <v>0.8</v>
      </c>
      <c r="BD92" s="59">
        <v>0.8</v>
      </c>
      <c r="BE92" s="59">
        <v>2.15</v>
      </c>
      <c r="BF92" s="59">
        <v>1.31</v>
      </c>
      <c r="BG92" s="59">
        <v>1.31</v>
      </c>
      <c r="BH92" s="59">
        <v>1.29</v>
      </c>
      <c r="BI92" s="59">
        <v>1.29</v>
      </c>
      <c r="BJ92" s="59">
        <v>1.64</v>
      </c>
      <c r="BK92" s="59">
        <v>1.68</v>
      </c>
      <c r="BL92" s="59">
        <v>1.96</v>
      </c>
      <c r="BM92" s="59">
        <v>1.61</v>
      </c>
      <c r="BN92" s="59">
        <v>1.68</v>
      </c>
      <c r="BO92" s="59">
        <v>2</v>
      </c>
      <c r="BP92" s="58">
        <v>0.04</v>
      </c>
      <c r="BQ92" s="59">
        <v>0.05</v>
      </c>
      <c r="BR92" s="59">
        <v>0.02</v>
      </c>
    </row>
    <row r="93" spans="1:70" x14ac:dyDescent="0.2">
      <c r="A93" s="57">
        <v>45107</v>
      </c>
      <c r="B93" s="58"/>
      <c r="C93" s="60"/>
      <c r="D93" s="59">
        <v>0.51</v>
      </c>
      <c r="E93" s="59">
        <v>0.46</v>
      </c>
      <c r="F93" s="59">
        <v>0.47</v>
      </c>
      <c r="G93" s="59">
        <v>0.46</v>
      </c>
      <c r="H93" s="59">
        <v>0.52</v>
      </c>
      <c r="I93" s="59">
        <v>0.5</v>
      </c>
      <c r="J93" s="59">
        <v>0.5</v>
      </c>
      <c r="K93" s="59">
        <v>0.5</v>
      </c>
      <c r="L93" s="63">
        <v>0.34</v>
      </c>
      <c r="M93" s="63">
        <v>0.28000000000000003</v>
      </c>
      <c r="N93" s="60"/>
      <c r="O93" s="59">
        <v>0.9</v>
      </c>
      <c r="P93" s="59">
        <v>0.83</v>
      </c>
      <c r="Q93" s="59">
        <v>0.79</v>
      </c>
      <c r="R93" s="59">
        <v>0.81</v>
      </c>
      <c r="S93" s="59">
        <v>2.31</v>
      </c>
      <c r="T93" s="59">
        <v>0.89</v>
      </c>
      <c r="U93" s="59">
        <v>0.83</v>
      </c>
      <c r="V93" s="59">
        <v>0.82</v>
      </c>
      <c r="W93" s="59">
        <v>0.83</v>
      </c>
      <c r="X93" s="59">
        <v>2.25</v>
      </c>
      <c r="Y93" s="59">
        <v>1.35</v>
      </c>
      <c r="Z93" s="59">
        <v>1.38</v>
      </c>
      <c r="AA93" s="59">
        <v>1.32</v>
      </c>
      <c r="AB93" s="59">
        <v>1.34</v>
      </c>
      <c r="AC93" s="59">
        <v>1.66</v>
      </c>
      <c r="AD93" s="59">
        <v>1.69</v>
      </c>
      <c r="AE93" s="59">
        <v>2.08</v>
      </c>
      <c r="AF93" s="59">
        <v>1.58</v>
      </c>
      <c r="AG93" s="59">
        <v>1.69</v>
      </c>
      <c r="AH93" s="59">
        <v>1.99</v>
      </c>
      <c r="AI93" s="58"/>
      <c r="AJ93" s="60"/>
      <c r="AK93" s="59">
        <v>0.47</v>
      </c>
      <c r="AL93" s="59">
        <v>0.41</v>
      </c>
      <c r="AM93" s="59">
        <v>0.45</v>
      </c>
      <c r="AN93" s="59">
        <v>0.43</v>
      </c>
      <c r="AO93" s="59">
        <v>0.48</v>
      </c>
      <c r="AP93" s="59">
        <v>0.45</v>
      </c>
      <c r="AQ93" s="59">
        <v>0.48</v>
      </c>
      <c r="AR93" s="59">
        <v>0.46</v>
      </c>
      <c r="AS93" s="59">
        <v>0.3</v>
      </c>
      <c r="AT93" s="59">
        <v>0.23</v>
      </c>
      <c r="AU93" s="60"/>
      <c r="AV93" s="59">
        <v>0.86</v>
      </c>
      <c r="AW93" s="59">
        <v>0.78</v>
      </c>
      <c r="AX93" s="59">
        <v>0.77</v>
      </c>
      <c r="AY93" s="59">
        <v>0.77</v>
      </c>
      <c r="AZ93" s="59">
        <v>2.27</v>
      </c>
      <c r="BA93" s="59">
        <v>0.85</v>
      </c>
      <c r="BB93" s="59">
        <v>0.78</v>
      </c>
      <c r="BC93" s="59">
        <v>0.8</v>
      </c>
      <c r="BD93" s="59">
        <v>0.79</v>
      </c>
      <c r="BE93" s="59">
        <v>2.2200000000000002</v>
      </c>
      <c r="BF93" s="59">
        <v>1.32</v>
      </c>
      <c r="BG93" s="59">
        <v>1.33</v>
      </c>
      <c r="BH93" s="59">
        <v>1.3</v>
      </c>
      <c r="BI93" s="59">
        <v>1.31</v>
      </c>
      <c r="BJ93" s="59">
        <v>1.62</v>
      </c>
      <c r="BK93" s="59">
        <v>1.65</v>
      </c>
      <c r="BL93" s="59">
        <v>2.0299999999999998</v>
      </c>
      <c r="BM93" s="59">
        <v>1.56</v>
      </c>
      <c r="BN93" s="59">
        <v>1.65</v>
      </c>
      <c r="BO93" s="59">
        <v>1.95</v>
      </c>
      <c r="BP93" s="58">
        <v>0.04</v>
      </c>
      <c r="BQ93" s="59">
        <v>0.05</v>
      </c>
      <c r="BR93" s="59">
        <v>0.02</v>
      </c>
    </row>
    <row r="94" spans="1:70" x14ac:dyDescent="0.2">
      <c r="A94" s="57">
        <v>45199</v>
      </c>
      <c r="B94" s="58"/>
      <c r="C94" s="60"/>
      <c r="D94" s="59">
        <v>0.51</v>
      </c>
      <c r="E94" s="59">
        <v>0.47</v>
      </c>
      <c r="F94" s="59">
        <v>0.43</v>
      </c>
      <c r="G94" s="59">
        <v>0.46</v>
      </c>
      <c r="H94" s="59">
        <v>0.51</v>
      </c>
      <c r="I94" s="59">
        <v>0.51</v>
      </c>
      <c r="J94" s="59">
        <v>0.45</v>
      </c>
      <c r="K94" s="59">
        <v>0.49</v>
      </c>
      <c r="L94" s="63">
        <v>0.34</v>
      </c>
      <c r="M94" s="63">
        <v>0.28000000000000003</v>
      </c>
      <c r="N94" s="60"/>
      <c r="O94" s="59">
        <v>0.91</v>
      </c>
      <c r="P94" s="59">
        <v>0.84</v>
      </c>
      <c r="Q94" s="59">
        <v>0.77</v>
      </c>
      <c r="R94" s="59">
        <v>0.81</v>
      </c>
      <c r="S94" s="59">
        <v>2.27</v>
      </c>
      <c r="T94" s="59">
        <v>0.89</v>
      </c>
      <c r="U94" s="59">
        <v>0.84</v>
      </c>
      <c r="V94" s="59">
        <v>0.8</v>
      </c>
      <c r="W94" s="59">
        <v>0.82</v>
      </c>
      <c r="X94" s="59">
        <v>2.2999999999999998</v>
      </c>
      <c r="Y94" s="59">
        <v>1.34</v>
      </c>
      <c r="Z94" s="59">
        <v>1.38</v>
      </c>
      <c r="AA94" s="59">
        <v>1.3</v>
      </c>
      <c r="AB94" s="59">
        <v>1.33</v>
      </c>
      <c r="AC94" s="59">
        <v>1.58</v>
      </c>
      <c r="AD94" s="59">
        <v>1.71</v>
      </c>
      <c r="AE94" s="59">
        <v>2.11</v>
      </c>
      <c r="AF94" s="59">
        <v>1.6</v>
      </c>
      <c r="AG94" s="59">
        <v>1.71</v>
      </c>
      <c r="AH94" s="59">
        <v>2.04</v>
      </c>
      <c r="AI94" s="58"/>
      <c r="AJ94" s="60"/>
      <c r="AK94" s="59">
        <v>0.47</v>
      </c>
      <c r="AL94" s="59">
        <v>0.43</v>
      </c>
      <c r="AM94" s="59">
        <v>0.41</v>
      </c>
      <c r="AN94" s="59">
        <v>0.42</v>
      </c>
      <c r="AO94" s="59">
        <v>0.47</v>
      </c>
      <c r="AP94" s="59">
        <v>0.46</v>
      </c>
      <c r="AQ94" s="59">
        <v>0.43</v>
      </c>
      <c r="AR94" s="59">
        <v>0.45</v>
      </c>
      <c r="AS94" s="59">
        <v>0.3</v>
      </c>
      <c r="AT94" s="59">
        <v>0.24</v>
      </c>
      <c r="AU94" s="60"/>
      <c r="AV94" s="59">
        <v>0.87</v>
      </c>
      <c r="AW94" s="59">
        <v>0.8</v>
      </c>
      <c r="AX94" s="59">
        <v>0.75</v>
      </c>
      <c r="AY94" s="59">
        <v>0.77</v>
      </c>
      <c r="AZ94" s="59">
        <v>2.23</v>
      </c>
      <c r="BA94" s="59">
        <v>0.86</v>
      </c>
      <c r="BB94" s="59">
        <v>0.8</v>
      </c>
      <c r="BC94" s="59">
        <v>0.78</v>
      </c>
      <c r="BD94" s="59">
        <v>0.79</v>
      </c>
      <c r="BE94" s="59">
        <v>2.27</v>
      </c>
      <c r="BF94" s="59">
        <v>1.31</v>
      </c>
      <c r="BG94" s="59">
        <v>1.34</v>
      </c>
      <c r="BH94" s="59">
        <v>1.28</v>
      </c>
      <c r="BI94" s="59">
        <v>1.3</v>
      </c>
      <c r="BJ94" s="59">
        <v>1.55</v>
      </c>
      <c r="BK94" s="59">
        <v>1.67</v>
      </c>
      <c r="BL94" s="59">
        <v>2.0699999999999998</v>
      </c>
      <c r="BM94" s="59">
        <v>1.58</v>
      </c>
      <c r="BN94" s="59">
        <v>1.67</v>
      </c>
      <c r="BO94" s="59">
        <v>2.0099999999999998</v>
      </c>
      <c r="BP94" s="58">
        <v>0.03</v>
      </c>
      <c r="BQ94" s="59">
        <v>0.04</v>
      </c>
      <c r="BR94" s="59">
        <v>0.02</v>
      </c>
    </row>
    <row r="95" spans="1:70" x14ac:dyDescent="0.2">
      <c r="A95" s="57">
        <v>45291</v>
      </c>
      <c r="B95" s="58"/>
      <c r="C95" s="60"/>
      <c r="D95" s="59">
        <v>0.5</v>
      </c>
      <c r="E95" s="59">
        <v>0.46</v>
      </c>
      <c r="F95" s="59">
        <v>0.42</v>
      </c>
      <c r="G95" s="59">
        <v>0.44</v>
      </c>
      <c r="H95" s="59">
        <v>0.5</v>
      </c>
      <c r="I95" s="59">
        <v>0.49</v>
      </c>
      <c r="J95" s="59">
        <v>0.45</v>
      </c>
      <c r="K95" s="59">
        <v>0.48</v>
      </c>
      <c r="L95" s="63">
        <v>0.35</v>
      </c>
      <c r="M95" s="63">
        <v>0.28999999999999998</v>
      </c>
      <c r="N95" s="60"/>
      <c r="O95" s="59">
        <v>0.89</v>
      </c>
      <c r="P95" s="59">
        <v>0.83</v>
      </c>
      <c r="Q95" s="59">
        <v>0.75</v>
      </c>
      <c r="R95" s="59">
        <v>0.8</v>
      </c>
      <c r="S95" s="59">
        <v>2.25</v>
      </c>
      <c r="T95" s="59">
        <v>0.89</v>
      </c>
      <c r="U95" s="59">
        <v>0.84</v>
      </c>
      <c r="V95" s="59">
        <v>0.8</v>
      </c>
      <c r="W95" s="59">
        <v>0.82</v>
      </c>
      <c r="X95" s="59">
        <v>2.31</v>
      </c>
      <c r="Y95" s="59">
        <v>1.32</v>
      </c>
      <c r="Z95" s="59">
        <v>1.33</v>
      </c>
      <c r="AA95" s="59">
        <v>1.29</v>
      </c>
      <c r="AB95" s="59">
        <v>1.31</v>
      </c>
      <c r="AC95" s="59">
        <v>1.65</v>
      </c>
      <c r="AD95" s="59">
        <v>1.69</v>
      </c>
      <c r="AE95" s="59">
        <v>2.08</v>
      </c>
      <c r="AF95" s="59">
        <v>1.59</v>
      </c>
      <c r="AG95" s="59">
        <v>1.69</v>
      </c>
      <c r="AH95" s="59">
        <v>1.95</v>
      </c>
      <c r="AI95" s="58"/>
      <c r="AJ95" s="60"/>
      <c r="AK95" s="59">
        <v>0.46</v>
      </c>
      <c r="AL95" s="59">
        <v>0.41</v>
      </c>
      <c r="AM95" s="59">
        <v>0.4</v>
      </c>
      <c r="AN95" s="59">
        <v>0.41</v>
      </c>
      <c r="AO95" s="59">
        <v>0.47</v>
      </c>
      <c r="AP95" s="59">
        <v>0.45</v>
      </c>
      <c r="AQ95" s="59">
        <v>0.42</v>
      </c>
      <c r="AR95" s="59">
        <v>0.44</v>
      </c>
      <c r="AS95" s="59">
        <v>0.31</v>
      </c>
      <c r="AT95" s="59">
        <v>0.24</v>
      </c>
      <c r="AU95" s="60"/>
      <c r="AV95" s="59">
        <v>0.85</v>
      </c>
      <c r="AW95" s="59">
        <v>0.79</v>
      </c>
      <c r="AX95" s="59">
        <v>0.73</v>
      </c>
      <c r="AY95" s="59">
        <v>0.76</v>
      </c>
      <c r="AZ95" s="59">
        <v>2.21</v>
      </c>
      <c r="BA95" s="59">
        <v>0.86</v>
      </c>
      <c r="BB95" s="59">
        <v>0.8</v>
      </c>
      <c r="BC95" s="59">
        <v>0.78</v>
      </c>
      <c r="BD95" s="59">
        <v>0.79</v>
      </c>
      <c r="BE95" s="59">
        <v>2.27</v>
      </c>
      <c r="BF95" s="59">
        <v>1.29</v>
      </c>
      <c r="BG95" s="59">
        <v>1.29</v>
      </c>
      <c r="BH95" s="59">
        <v>1.27</v>
      </c>
      <c r="BI95" s="59">
        <v>1.28</v>
      </c>
      <c r="BJ95" s="59">
        <v>1.62</v>
      </c>
      <c r="BK95" s="59">
        <v>1.66</v>
      </c>
      <c r="BL95" s="59">
        <v>2.04</v>
      </c>
      <c r="BM95" s="59">
        <v>1.57</v>
      </c>
      <c r="BN95" s="59">
        <v>1.66</v>
      </c>
      <c r="BO95" s="59">
        <v>1.92</v>
      </c>
      <c r="BP95" s="58">
        <v>0.03</v>
      </c>
      <c r="BQ95" s="59">
        <v>0.04</v>
      </c>
      <c r="BR95" s="59">
        <v>0.02</v>
      </c>
    </row>
    <row r="96" spans="1:70" x14ac:dyDescent="0.2">
      <c r="B96" s="4"/>
      <c r="C96" s="29"/>
      <c r="D96" s="10"/>
      <c r="E96" s="10"/>
      <c r="F96" s="10"/>
      <c r="G96" s="10"/>
      <c r="H96" s="10"/>
      <c r="I96" s="10"/>
      <c r="J96" s="10"/>
      <c r="K96" s="10"/>
      <c r="N96" s="29"/>
      <c r="O96" s="10"/>
      <c r="P96" s="10"/>
      <c r="Q96" s="10"/>
      <c r="R96" s="10"/>
      <c r="S96" s="10"/>
      <c r="T96" s="10"/>
      <c r="U96" s="10"/>
      <c r="V96" s="10"/>
      <c r="W96" s="10"/>
      <c r="X96" s="10"/>
      <c r="Y96" s="10"/>
      <c r="Z96" s="10"/>
      <c r="AA96" s="10"/>
      <c r="AB96" s="10"/>
      <c r="AC96" s="10"/>
      <c r="AD96" s="10"/>
      <c r="AE96" s="10"/>
      <c r="AF96" s="10"/>
      <c r="AG96" s="10"/>
      <c r="AH96" s="10"/>
      <c r="AI96" s="4"/>
      <c r="AJ96" s="29"/>
      <c r="AK96" s="10"/>
      <c r="AL96" s="10"/>
      <c r="AM96" s="10"/>
      <c r="AN96" s="10"/>
      <c r="AO96" s="10"/>
      <c r="AP96" s="10"/>
      <c r="AQ96" s="10"/>
      <c r="AR96" s="10"/>
      <c r="AS96" s="10"/>
      <c r="AT96" s="10"/>
      <c r="AU96" s="29"/>
      <c r="AV96" s="10"/>
      <c r="AW96" s="10"/>
      <c r="AX96" s="10"/>
      <c r="AY96" s="10"/>
      <c r="AZ96" s="10"/>
      <c r="BA96" s="10"/>
      <c r="BB96" s="10"/>
      <c r="BC96" s="10"/>
      <c r="BD96" s="10"/>
      <c r="BE96" s="10"/>
      <c r="BF96" s="10"/>
      <c r="BG96" s="10"/>
      <c r="BH96" s="10"/>
      <c r="BI96" s="10"/>
      <c r="BJ96" s="10"/>
      <c r="BK96" s="10"/>
      <c r="BL96" s="10"/>
      <c r="BM96" s="10"/>
      <c r="BN96" s="10"/>
      <c r="BO96" s="10"/>
      <c r="BP96" s="4"/>
      <c r="BQ96" s="10"/>
      <c r="BR96" s="10"/>
    </row>
    <row r="97" spans="2:70" x14ac:dyDescent="0.2">
      <c r="B97" s="4"/>
      <c r="C97" s="29"/>
      <c r="D97" s="10"/>
      <c r="E97" s="10"/>
      <c r="F97" s="10"/>
      <c r="G97" s="10"/>
      <c r="H97" s="10"/>
      <c r="I97" s="10"/>
      <c r="J97" s="10"/>
      <c r="K97" s="10"/>
      <c r="N97" s="29"/>
      <c r="O97" s="10"/>
      <c r="P97" s="10"/>
      <c r="Q97" s="10"/>
      <c r="R97" s="10"/>
      <c r="S97" s="10"/>
      <c r="T97" s="10"/>
      <c r="U97" s="10"/>
      <c r="V97" s="10"/>
      <c r="W97" s="10"/>
      <c r="X97" s="10"/>
      <c r="Y97" s="10"/>
      <c r="Z97" s="10"/>
      <c r="AA97" s="10"/>
      <c r="AB97" s="10"/>
      <c r="AC97" s="10"/>
      <c r="AD97" s="10"/>
      <c r="AE97" s="10"/>
      <c r="AF97" s="10"/>
      <c r="AG97" s="10"/>
      <c r="AH97" s="10"/>
      <c r="AI97" s="4"/>
      <c r="AJ97" s="29"/>
      <c r="AK97" s="10"/>
      <c r="AL97" s="10"/>
      <c r="AM97" s="10"/>
      <c r="AN97" s="10"/>
      <c r="AO97" s="10"/>
      <c r="AP97" s="10"/>
      <c r="AQ97" s="10"/>
      <c r="AR97" s="10"/>
      <c r="AS97" s="10"/>
      <c r="AT97" s="10"/>
      <c r="AU97" s="29"/>
      <c r="AV97" s="10"/>
      <c r="AW97" s="10"/>
      <c r="AX97" s="10"/>
      <c r="AY97" s="10"/>
      <c r="AZ97" s="10"/>
      <c r="BA97" s="10"/>
      <c r="BB97" s="10"/>
      <c r="BC97" s="10"/>
      <c r="BD97" s="10"/>
      <c r="BE97" s="10"/>
      <c r="BF97" s="10"/>
      <c r="BG97" s="10"/>
      <c r="BH97" s="10"/>
      <c r="BI97" s="10"/>
      <c r="BJ97" s="10"/>
      <c r="BK97" s="10"/>
      <c r="BL97" s="10"/>
      <c r="BM97" s="10"/>
      <c r="BN97" s="10"/>
      <c r="BO97" s="10"/>
      <c r="BP97" s="4"/>
      <c r="BQ97" s="10"/>
      <c r="BR97" s="10"/>
    </row>
    <row r="98" spans="2:70" x14ac:dyDescent="0.2">
      <c r="B98" s="4"/>
      <c r="C98" s="29"/>
      <c r="D98" s="10"/>
      <c r="E98" s="10"/>
      <c r="F98" s="10"/>
      <c r="G98" s="10"/>
      <c r="H98" s="10"/>
      <c r="I98" s="10"/>
      <c r="J98" s="10"/>
      <c r="K98" s="10"/>
      <c r="N98" s="29"/>
      <c r="O98" s="10"/>
      <c r="P98" s="10"/>
      <c r="Q98" s="10"/>
      <c r="R98" s="10"/>
      <c r="S98" s="10"/>
      <c r="T98" s="10"/>
      <c r="U98" s="10"/>
      <c r="V98" s="10"/>
      <c r="W98" s="10"/>
      <c r="X98" s="10"/>
      <c r="Y98" s="10"/>
      <c r="Z98" s="10"/>
      <c r="AA98" s="10"/>
      <c r="AB98" s="10"/>
      <c r="AC98" s="10"/>
      <c r="AD98" s="10"/>
      <c r="AE98" s="10"/>
      <c r="AF98" s="10"/>
      <c r="AG98" s="10"/>
      <c r="AH98" s="10"/>
      <c r="AI98" s="4"/>
      <c r="AJ98" s="29"/>
      <c r="AK98" s="10"/>
      <c r="AL98" s="10"/>
      <c r="AM98" s="10"/>
      <c r="AN98" s="10"/>
      <c r="AO98" s="10"/>
      <c r="AP98" s="10"/>
      <c r="AQ98" s="10"/>
      <c r="AR98" s="10"/>
      <c r="AS98" s="10"/>
      <c r="AT98" s="10"/>
      <c r="AU98" s="29"/>
      <c r="AV98" s="10"/>
      <c r="AW98" s="10"/>
      <c r="AX98" s="10"/>
      <c r="AY98" s="10"/>
      <c r="AZ98" s="10"/>
      <c r="BA98" s="10"/>
      <c r="BB98" s="10"/>
      <c r="BC98" s="10"/>
      <c r="BD98" s="10"/>
      <c r="BE98" s="10"/>
      <c r="BF98" s="10"/>
      <c r="BG98" s="10"/>
      <c r="BH98" s="10"/>
      <c r="BI98" s="10"/>
      <c r="BJ98" s="10"/>
      <c r="BK98" s="10"/>
      <c r="BL98" s="10"/>
      <c r="BM98" s="10"/>
      <c r="BN98" s="10"/>
      <c r="BO98" s="10"/>
      <c r="BP98" s="4"/>
      <c r="BQ98" s="10"/>
      <c r="BR98" s="10"/>
    </row>
    <row r="99" spans="2:70" x14ac:dyDescent="0.2">
      <c r="B99" s="4"/>
      <c r="C99" s="29"/>
      <c r="D99" s="10"/>
      <c r="E99" s="10"/>
      <c r="F99" s="10"/>
      <c r="G99" s="10"/>
      <c r="H99" s="10"/>
      <c r="I99" s="10"/>
      <c r="J99" s="10"/>
      <c r="K99" s="10"/>
      <c r="N99" s="29"/>
      <c r="O99" s="10"/>
      <c r="P99" s="10"/>
      <c r="Q99" s="10"/>
      <c r="R99" s="10"/>
      <c r="S99" s="10"/>
      <c r="T99" s="10"/>
      <c r="U99" s="10"/>
      <c r="V99" s="10"/>
      <c r="W99" s="10"/>
      <c r="X99" s="10"/>
      <c r="Y99" s="10"/>
      <c r="Z99" s="10"/>
      <c r="AA99" s="10"/>
      <c r="AB99" s="10"/>
      <c r="AC99" s="10"/>
      <c r="AD99" s="10"/>
      <c r="AE99" s="10"/>
      <c r="AF99" s="10"/>
      <c r="AG99" s="10"/>
      <c r="AH99" s="10"/>
      <c r="AI99" s="4"/>
      <c r="AJ99" s="29"/>
      <c r="AK99" s="10"/>
      <c r="AL99" s="10"/>
      <c r="AM99" s="10"/>
      <c r="AN99" s="10"/>
      <c r="AO99" s="10"/>
      <c r="AP99" s="10"/>
      <c r="AQ99" s="10"/>
      <c r="AR99" s="10"/>
      <c r="AS99" s="10"/>
      <c r="AT99" s="10"/>
      <c r="AU99" s="29"/>
      <c r="AV99" s="10"/>
      <c r="AW99" s="10"/>
      <c r="AX99" s="10"/>
      <c r="AY99" s="10"/>
      <c r="AZ99" s="10"/>
      <c r="BA99" s="10"/>
      <c r="BB99" s="10"/>
      <c r="BC99" s="10"/>
      <c r="BD99" s="10"/>
      <c r="BE99" s="10"/>
      <c r="BF99" s="10"/>
      <c r="BG99" s="10"/>
      <c r="BH99" s="10"/>
      <c r="BI99" s="10"/>
      <c r="BJ99" s="10"/>
      <c r="BK99" s="10"/>
      <c r="BL99" s="10"/>
      <c r="BM99" s="10"/>
      <c r="BN99" s="10"/>
      <c r="BO99" s="10"/>
      <c r="BP99" s="4"/>
      <c r="BQ99" s="10"/>
      <c r="BR99" s="10"/>
    </row>
    <row r="100" spans="2:70" x14ac:dyDescent="0.2">
      <c r="B100" s="4"/>
      <c r="C100" s="29"/>
      <c r="D100" s="10"/>
      <c r="E100" s="10"/>
      <c r="F100" s="10"/>
      <c r="G100" s="10"/>
      <c r="H100" s="10"/>
      <c r="I100" s="10"/>
      <c r="J100" s="10"/>
      <c r="K100" s="10"/>
      <c r="N100" s="29"/>
      <c r="O100" s="10"/>
      <c r="P100" s="10"/>
      <c r="Q100" s="10"/>
      <c r="R100" s="10"/>
      <c r="S100" s="10"/>
      <c r="T100" s="10"/>
      <c r="U100" s="10"/>
      <c r="V100" s="10"/>
      <c r="W100" s="10"/>
      <c r="X100" s="10"/>
      <c r="Y100" s="10"/>
      <c r="Z100" s="10"/>
      <c r="AA100" s="10"/>
      <c r="AB100" s="10"/>
      <c r="AC100" s="10"/>
      <c r="AD100" s="10"/>
      <c r="AE100" s="10"/>
      <c r="AF100" s="10"/>
      <c r="AG100" s="10"/>
      <c r="AH100" s="10"/>
      <c r="AI100" s="4"/>
      <c r="AJ100" s="29"/>
      <c r="AK100" s="10"/>
      <c r="AL100" s="10"/>
      <c r="AM100" s="10"/>
      <c r="AN100" s="10"/>
      <c r="AO100" s="10"/>
      <c r="AP100" s="10"/>
      <c r="AQ100" s="10"/>
      <c r="AR100" s="10"/>
      <c r="AS100" s="10"/>
      <c r="AT100" s="10"/>
      <c r="AU100" s="29"/>
      <c r="AV100" s="10"/>
      <c r="AW100" s="10"/>
      <c r="AX100" s="10"/>
      <c r="AY100" s="10"/>
      <c r="AZ100" s="10"/>
      <c r="BA100" s="10"/>
      <c r="BB100" s="10"/>
      <c r="BC100" s="10"/>
      <c r="BD100" s="10"/>
      <c r="BE100" s="10"/>
      <c r="BF100" s="10"/>
      <c r="BG100" s="10"/>
      <c r="BH100" s="10"/>
      <c r="BI100" s="10"/>
      <c r="BJ100" s="10"/>
      <c r="BK100" s="10"/>
      <c r="BL100" s="10"/>
      <c r="BM100" s="10"/>
      <c r="BN100" s="10"/>
      <c r="BO100" s="10"/>
      <c r="BP100" s="4"/>
      <c r="BQ100" s="10"/>
      <c r="BR100" s="10"/>
    </row>
    <row r="101" spans="2:70" x14ac:dyDescent="0.2">
      <c r="AZ101" s="10"/>
      <c r="BE101" s="10"/>
    </row>
  </sheetData>
  <pageMargins left="0.31496099999999999" right="0.31496099999999999" top="0.49212600000000001" bottom="0.49212600000000001" header="0.11811000000000001" footer="0.11811000000000001"/>
  <pageSetup paperSize="9" scale="45" fitToWidth="0" fitToHeight="0" orientation="landscape" horizontalDpi="300" verticalDpi="300"/>
  <headerFooter scaleWithDoc="0" alignWithMargins="0">
    <oddHeader>&amp;LReserve Bank of Australia&amp;R&amp;F</oddHeader>
    <oddFooter>&amp;L&amp;D &amp;T&amp;C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16"/>
  <sheetViews>
    <sheetView workbookViewId="0"/>
  </sheetViews>
  <sheetFormatPr defaultColWidth="11.42578125" defaultRowHeight="12" x14ac:dyDescent="0.2"/>
  <cols>
    <col min="1" max="1" width="101.140625" customWidth="1"/>
  </cols>
  <sheetData>
    <row r="1" spans="1:1" ht="12" customHeight="1" x14ac:dyDescent="0.2">
      <c r="A1" s="37" t="s">
        <v>76</v>
      </c>
    </row>
    <row r="2" spans="1:1" ht="84" customHeight="1" x14ac:dyDescent="0.2">
      <c r="A2" s="36" t="s">
        <v>253</v>
      </c>
    </row>
    <row r="3" spans="1:1" ht="36" customHeight="1" x14ac:dyDescent="0.2">
      <c r="A3" s="36" t="s">
        <v>246</v>
      </c>
    </row>
    <row r="4" spans="1:1" ht="36" customHeight="1" x14ac:dyDescent="0.2">
      <c r="A4" s="36" t="s">
        <v>247</v>
      </c>
    </row>
    <row r="5" spans="1:1" ht="60" customHeight="1" x14ac:dyDescent="0.2">
      <c r="A5" s="36" t="s">
        <v>254</v>
      </c>
    </row>
    <row r="6" spans="1:1" ht="36" customHeight="1" x14ac:dyDescent="0.2">
      <c r="A6" s="36" t="s">
        <v>261</v>
      </c>
    </row>
    <row r="7" spans="1:1" ht="36" customHeight="1" x14ac:dyDescent="0.2">
      <c r="A7" s="36" t="s">
        <v>248</v>
      </c>
    </row>
    <row r="8" spans="1:1" ht="84" customHeight="1" x14ac:dyDescent="0.2">
      <c r="A8" s="36" t="s">
        <v>262</v>
      </c>
    </row>
    <row r="9" spans="1:1" ht="36" customHeight="1" x14ac:dyDescent="0.2">
      <c r="A9" s="36" t="s">
        <v>249</v>
      </c>
    </row>
    <row r="10" spans="1:1" x14ac:dyDescent="0.2">
      <c r="A10" s="36" t="s">
        <v>255</v>
      </c>
    </row>
    <row r="11" spans="1:1" ht="24" customHeight="1" x14ac:dyDescent="0.2">
      <c r="A11" s="36" t="s">
        <v>256</v>
      </c>
    </row>
    <row r="12" spans="1:1" ht="24" customHeight="1" x14ac:dyDescent="0.2">
      <c r="A12" s="36" t="s">
        <v>257</v>
      </c>
    </row>
    <row r="13" spans="1:1" ht="60" customHeight="1" x14ac:dyDescent="0.2">
      <c r="A13" s="36" t="s">
        <v>258</v>
      </c>
    </row>
    <row r="14" spans="1:1" ht="72" customHeight="1" x14ac:dyDescent="0.2">
      <c r="A14" s="36" t="s">
        <v>259</v>
      </c>
    </row>
    <row r="15" spans="1:1" ht="48" customHeight="1" x14ac:dyDescent="0.2">
      <c r="A15" s="36" t="s">
        <v>250</v>
      </c>
    </row>
    <row r="16" spans="1:1" ht="12" customHeight="1" x14ac:dyDescent="0.2">
      <c r="A16" s="38"/>
    </row>
  </sheetData>
  <conditionalFormatting sqref="A12:XFD1048576 B1:XFD11">
    <cfRule type="expression" dxfId="1230" priority="566">
      <formula>1&lt;&gt;0</formula>
    </cfRule>
    <cfRule type="expression" dxfId="1229" priority="567">
      <formula>1&lt;&gt;0</formula>
    </cfRule>
    <cfRule type="expression" dxfId="1228" priority="568">
      <formula>1&lt;&gt;0</formula>
    </cfRule>
    <cfRule type="expression" dxfId="1227" priority="569">
      <formula>1&lt;&gt;0</formula>
    </cfRule>
    <cfRule type="expression" dxfId="1226" priority="570">
      <formula>1&lt;&gt;0</formula>
    </cfRule>
    <cfRule type="expression" dxfId="1225" priority="571">
      <formula>1&lt;&gt;0</formula>
    </cfRule>
    <cfRule type="expression" dxfId="1224" priority="572">
      <formula>1&lt;&gt;0</formula>
    </cfRule>
    <cfRule type="expression" dxfId="1223" priority="573">
      <formula>1&lt;&gt;0</formula>
    </cfRule>
    <cfRule type="expression" dxfId="1222" priority="574">
      <formula>1&lt;&gt;0</formula>
    </cfRule>
    <cfRule type="expression" dxfId="1221" priority="575">
      <formula>1&lt;&gt;0</formula>
    </cfRule>
    <cfRule type="expression" dxfId="1220" priority="576">
      <formula>1&lt;&gt;0</formula>
    </cfRule>
    <cfRule type="expression" dxfId="1219" priority="577">
      <formula>1&lt;&gt;0</formula>
    </cfRule>
    <cfRule type="expression" dxfId="1218" priority="578">
      <formula>1&lt;&gt;0</formula>
    </cfRule>
    <cfRule type="expression" dxfId="1217" priority="579">
      <formula>1&lt;&gt;0</formula>
    </cfRule>
    <cfRule type="expression" dxfId="1216" priority="580">
      <formula>1&lt;&gt;0</formula>
    </cfRule>
    <cfRule type="expression" dxfId="1215" priority="581">
      <formula>1&lt;&gt;0</formula>
    </cfRule>
    <cfRule type="expression" dxfId="1214" priority="582">
      <formula>1&lt;&gt;0</formula>
    </cfRule>
    <cfRule type="expression" dxfId="1213" priority="583">
      <formula>1&lt;&gt;0</formula>
    </cfRule>
    <cfRule type="expression" dxfId="1212" priority="584">
      <formula>1&lt;&gt;0</formula>
    </cfRule>
    <cfRule type="expression" dxfId="1211" priority="585">
      <formula>1&lt;&gt;0</formula>
    </cfRule>
    <cfRule type="expression" dxfId="1210" priority="586">
      <formula>1&lt;&gt;0</formula>
    </cfRule>
    <cfRule type="expression" dxfId="1209" priority="587">
      <formula>1&lt;&gt;0</formula>
    </cfRule>
    <cfRule type="expression" dxfId="1208" priority="588">
      <formula>1&lt;&gt;0</formula>
    </cfRule>
    <cfRule type="expression" dxfId="1207" priority="589">
      <formula>1&lt;&gt;0</formula>
    </cfRule>
    <cfRule type="expression" dxfId="1206" priority="590">
      <formula>1&lt;&gt;0</formula>
    </cfRule>
    <cfRule type="expression" dxfId="1205" priority="591">
      <formula>1&lt;&gt;0</formula>
    </cfRule>
    <cfRule type="expression" dxfId="1204" priority="592">
      <formula>1&lt;&gt;0</formula>
    </cfRule>
    <cfRule type="expression" dxfId="1203" priority="593">
      <formula>1&lt;&gt;0</formula>
    </cfRule>
    <cfRule type="expression" dxfId="1202" priority="594">
      <formula>1&lt;&gt;0</formula>
    </cfRule>
    <cfRule type="expression" dxfId="1201" priority="595">
      <formula>1&lt;&gt;0</formula>
    </cfRule>
    <cfRule type="expression" dxfId="1200" priority="596">
      <formula>1&lt;&gt;0</formula>
    </cfRule>
    <cfRule type="expression" dxfId="1199" priority="597">
      <formula>1&lt;&gt;0</formula>
    </cfRule>
    <cfRule type="expression" dxfId="1198" priority="598">
      <formula>1&lt;&gt;0</formula>
    </cfRule>
    <cfRule type="expression" dxfId="1197" priority="599">
      <formula>1&lt;&gt;0</formula>
    </cfRule>
    <cfRule type="expression" dxfId="1196" priority="600">
      <formula>1&lt;&gt;0</formula>
    </cfRule>
    <cfRule type="expression" dxfId="1195" priority="601">
      <formula>1&lt;&gt;0</formula>
    </cfRule>
    <cfRule type="expression" dxfId="1194" priority="602">
      <formula>1&lt;&gt;0</formula>
    </cfRule>
    <cfRule type="expression" dxfId="1193" priority="603">
      <formula>1&lt;&gt;0</formula>
    </cfRule>
  </conditionalFormatting>
  <conditionalFormatting sqref="A3:A15">
    <cfRule type="expression" dxfId="1192" priority="539">
      <formula>1&lt;&gt;0</formula>
    </cfRule>
    <cfRule type="expression" dxfId="1191" priority="540">
      <formula>1&lt;&gt;0</formula>
    </cfRule>
    <cfRule type="expression" dxfId="1190" priority="541">
      <formula>1&lt;&gt;0</formula>
    </cfRule>
    <cfRule type="expression" dxfId="1189" priority="542">
      <formula>1&lt;&gt;0</formula>
    </cfRule>
    <cfRule type="expression" dxfId="1188" priority="543">
      <formula>1&lt;&gt;0</formula>
    </cfRule>
    <cfRule type="expression" dxfId="1187" priority="544">
      <formula>1&lt;&gt;0</formula>
    </cfRule>
    <cfRule type="expression" dxfId="1186" priority="545">
      <formula>1&lt;&gt;0</formula>
    </cfRule>
    <cfRule type="expression" dxfId="1185" priority="546">
      <formula>1&lt;&gt;0</formula>
    </cfRule>
    <cfRule type="expression" dxfId="1184" priority="547">
      <formula>1&lt;&gt;0</formula>
    </cfRule>
    <cfRule type="expression" dxfId="1183" priority="548">
      <formula>1&lt;&gt;0</formula>
    </cfRule>
    <cfRule type="expression" dxfId="1182" priority="549">
      <formula>1&lt;&gt;0</formula>
    </cfRule>
    <cfRule type="expression" dxfId="1181" priority="550">
      <formula>1&lt;&gt;0</formula>
    </cfRule>
    <cfRule type="expression" dxfId="1180" priority="551">
      <formula>1&lt;&gt;0</formula>
    </cfRule>
    <cfRule type="expression" dxfId="1179" priority="552">
      <formula>1&lt;&gt;0</formula>
    </cfRule>
    <cfRule type="expression" dxfId="1178" priority="553">
      <formula>1&lt;&gt;0</formula>
    </cfRule>
    <cfRule type="expression" dxfId="1177" priority="554">
      <formula>1&lt;&gt;0</formula>
    </cfRule>
    <cfRule type="expression" dxfId="1176" priority="555">
      <formula>1&lt;&gt;0</formula>
    </cfRule>
    <cfRule type="expression" dxfId="1175" priority="556">
      <formula>1&lt;&gt;0</formula>
    </cfRule>
    <cfRule type="expression" dxfId="1174" priority="557">
      <formula>1&lt;&gt;0</formula>
    </cfRule>
    <cfRule type="expression" dxfId="1173" priority="558">
      <formula>1&lt;&gt;0</formula>
    </cfRule>
    <cfRule type="expression" dxfId="1172" priority="559">
      <formula>1&lt;&gt;0</formula>
    </cfRule>
    <cfRule type="expression" dxfId="1171" priority="560">
      <formula>1&lt;&gt;0</formula>
    </cfRule>
    <cfRule type="expression" dxfId="1170" priority="561">
      <formula>1&lt;&gt;0</formula>
    </cfRule>
    <cfRule type="expression" dxfId="1169" priority="562">
      <formula>1&lt;&gt;0</formula>
    </cfRule>
    <cfRule type="expression" dxfId="1168" priority="563">
      <formula>1&lt;&gt;0</formula>
    </cfRule>
    <cfRule type="expression" dxfId="1167" priority="564">
      <formula>1&lt;&gt;0</formula>
    </cfRule>
    <cfRule type="expression" dxfId="1166" priority="565">
      <formula>1&lt;&gt;0</formula>
    </cfRule>
  </conditionalFormatting>
  <conditionalFormatting sqref="A2">
    <cfRule type="expression" dxfId="1165" priority="386">
      <formula>1&lt;&gt;0</formula>
    </cfRule>
    <cfRule type="expression" dxfId="1164" priority="387">
      <formula>1&lt;&gt;0</formula>
    </cfRule>
    <cfRule type="expression" dxfId="1163" priority="388">
      <formula>1&lt;&gt;0</formula>
    </cfRule>
    <cfRule type="expression" dxfId="1162" priority="389">
      <formula>1&lt;&gt;0</formula>
    </cfRule>
    <cfRule type="expression" dxfId="1161" priority="390">
      <formula>1&lt;&gt;0</formula>
    </cfRule>
    <cfRule type="expression" dxfId="1160" priority="391">
      <formula>1&lt;&gt;0</formula>
    </cfRule>
    <cfRule type="expression" dxfId="1159" priority="392">
      <formula>1&lt;&gt;0</formula>
    </cfRule>
    <cfRule type="expression" dxfId="1158" priority="393">
      <formula>1&lt;&gt;0</formula>
    </cfRule>
    <cfRule type="expression" dxfId="1157" priority="394">
      <formula>1&lt;&gt;0</formula>
    </cfRule>
    <cfRule type="expression" dxfId="1156" priority="395">
      <formula>1&lt;&gt;0</formula>
    </cfRule>
    <cfRule type="expression" dxfId="1155" priority="396">
      <formula>1&lt;&gt;0</formula>
    </cfRule>
    <cfRule type="expression" dxfId="1154" priority="397">
      <formula>1&lt;&gt;0</formula>
    </cfRule>
    <cfRule type="expression" dxfId="1153" priority="398">
      <formula>1&lt;&gt;0</formula>
    </cfRule>
    <cfRule type="expression" dxfId="1152" priority="399">
      <formula>1&lt;&gt;0</formula>
    </cfRule>
    <cfRule type="expression" dxfId="1151" priority="400">
      <formula>1&lt;&gt;0</formula>
    </cfRule>
    <cfRule type="expression" dxfId="1150" priority="401">
      <formula>1&lt;&gt;0</formula>
    </cfRule>
    <cfRule type="expression" dxfId="1149" priority="402">
      <formula>1&lt;&gt;0</formula>
    </cfRule>
    <cfRule type="expression" dxfId="1148" priority="403">
      <formula>1&lt;&gt;0</formula>
    </cfRule>
    <cfRule type="expression" dxfId="1147" priority="404">
      <formula>1&lt;&gt;0</formula>
    </cfRule>
    <cfRule type="expression" dxfId="1146" priority="405">
      <formula>1&lt;&gt;0</formula>
    </cfRule>
    <cfRule type="expression" dxfId="1145" priority="406">
      <formula>1&lt;&gt;0</formula>
    </cfRule>
    <cfRule type="expression" dxfId="1144" priority="407">
      <formula>1&lt;&gt;0</formula>
    </cfRule>
    <cfRule type="expression" dxfId="1143" priority="408">
      <formula>1&lt;&gt;0</formula>
    </cfRule>
    <cfRule type="expression" dxfId="1142" priority="409">
      <formula>1&lt;&gt;0</formula>
    </cfRule>
    <cfRule type="expression" dxfId="1141" priority="410">
      <formula>1&lt;&gt;0</formula>
    </cfRule>
    <cfRule type="expression" dxfId="1140" priority="411">
      <formula>1&lt;&gt;0</formula>
    </cfRule>
    <cfRule type="expression" dxfId="1139" priority="412">
      <formula>1&lt;&gt;0</formula>
    </cfRule>
    <cfRule type="expression" dxfId="1138" priority="513">
      <formula>1&lt;&gt;0</formula>
    </cfRule>
    <cfRule type="expression" dxfId="1137" priority="514">
      <formula>1&lt;&gt;0</formula>
    </cfRule>
    <cfRule type="expression" dxfId="1136" priority="515">
      <formula>1&lt;&gt;0</formula>
    </cfRule>
    <cfRule type="expression" dxfId="1135" priority="516">
      <formula>1&lt;&gt;0</formula>
    </cfRule>
    <cfRule type="expression" dxfId="1134" priority="517">
      <formula>1&lt;&gt;0</formula>
    </cfRule>
    <cfRule type="expression" dxfId="1133" priority="518">
      <formula>1&lt;&gt;0</formula>
    </cfRule>
    <cfRule type="expression" dxfId="1132" priority="519">
      <formula>1&lt;&gt;0</formula>
    </cfRule>
    <cfRule type="expression" dxfId="1131" priority="520">
      <formula>1&lt;&gt;0</formula>
    </cfRule>
    <cfRule type="expression" dxfId="1130" priority="521">
      <formula>1&lt;&gt;0</formula>
    </cfRule>
    <cfRule type="expression" dxfId="1129" priority="522">
      <formula>1&lt;&gt;0</formula>
    </cfRule>
    <cfRule type="expression" dxfId="1128" priority="523">
      <formula>1&lt;&gt;0</formula>
    </cfRule>
    <cfRule type="expression" dxfId="1127" priority="524">
      <formula>1&lt;&gt;0</formula>
    </cfRule>
    <cfRule type="expression" dxfId="1126" priority="525">
      <formula>1&lt;&gt;0</formula>
    </cfRule>
    <cfRule type="expression" dxfId="1125" priority="526">
      <formula>1&lt;&gt;0</formula>
    </cfRule>
    <cfRule type="expression" dxfId="1124" priority="527">
      <formula>1&lt;&gt;0</formula>
    </cfRule>
    <cfRule type="expression" dxfId="1123" priority="528">
      <formula>1&lt;&gt;0</formula>
    </cfRule>
    <cfRule type="expression" dxfId="1122" priority="529">
      <formula>1&lt;&gt;0</formula>
    </cfRule>
    <cfRule type="expression" dxfId="1121" priority="530">
      <formula>1&lt;&gt;0</formula>
    </cfRule>
    <cfRule type="expression" dxfId="1120" priority="531">
      <formula>1&lt;&gt;0</formula>
    </cfRule>
    <cfRule type="expression" dxfId="1119" priority="532">
      <formula>1&lt;&gt;0</formula>
    </cfRule>
    <cfRule type="expression" dxfId="1118" priority="533">
      <formula>1&lt;&gt;0</formula>
    </cfRule>
    <cfRule type="expression" dxfId="1117" priority="534">
      <formula>1&lt;&gt;0</formula>
    </cfRule>
    <cfRule type="expression" dxfId="1116" priority="535">
      <formula>1&lt;&gt;0</formula>
    </cfRule>
    <cfRule type="expression" dxfId="1115" priority="536">
      <formula>1&lt;&gt;0</formula>
    </cfRule>
    <cfRule type="expression" dxfId="1114" priority="537">
      <formula>1&lt;&gt;0</formula>
    </cfRule>
    <cfRule type="expression" dxfId="1113" priority="538">
      <formula>1&lt;&gt;0</formula>
    </cfRule>
  </conditionalFormatting>
  <conditionalFormatting sqref="A2:XFD1048576 B1:XFD1">
    <cfRule type="expression" dxfId="1112" priority="439">
      <formula>1&lt;&gt;0</formula>
    </cfRule>
    <cfRule type="expression" dxfId="1111" priority="440">
      <formula>1&lt;&gt;0</formula>
    </cfRule>
    <cfRule type="expression" dxfId="1110" priority="441">
      <formula>1&lt;&gt;0</formula>
    </cfRule>
    <cfRule type="expression" dxfId="1109" priority="442">
      <formula>1&lt;&gt;0</formula>
    </cfRule>
    <cfRule type="expression" dxfId="1108" priority="443">
      <formula>1&lt;&gt;0</formula>
    </cfRule>
    <cfRule type="expression" dxfId="1107" priority="444">
      <formula>1&lt;&gt;0</formula>
    </cfRule>
    <cfRule type="expression" dxfId="1106" priority="445">
      <formula>1&lt;&gt;0</formula>
    </cfRule>
    <cfRule type="expression" dxfId="1105" priority="446">
      <formula>1&lt;&gt;0</formula>
    </cfRule>
    <cfRule type="expression" dxfId="1104" priority="447">
      <formula>1&lt;&gt;0</formula>
    </cfRule>
    <cfRule type="expression" dxfId="1103" priority="448">
      <formula>1&lt;&gt;0</formula>
    </cfRule>
    <cfRule type="expression" dxfId="1102" priority="449">
      <formula>1&lt;&gt;0</formula>
    </cfRule>
    <cfRule type="expression" dxfId="1101" priority="450">
      <formula>1&lt;&gt;0</formula>
    </cfRule>
    <cfRule type="expression" dxfId="1100" priority="451">
      <formula>1&lt;&gt;0</formula>
    </cfRule>
    <cfRule type="expression" dxfId="1099" priority="452">
      <formula>1&lt;&gt;0</formula>
    </cfRule>
    <cfRule type="expression" dxfId="1098" priority="453">
      <formula>1&lt;&gt;0</formula>
    </cfRule>
    <cfRule type="expression" dxfId="1097" priority="454">
      <formula>1&lt;&gt;0</formula>
    </cfRule>
    <cfRule type="expression" dxfId="1096" priority="455">
      <formula>1&lt;&gt;0</formula>
    </cfRule>
    <cfRule type="expression" dxfId="1095" priority="456">
      <formula>1&lt;&gt;0</formula>
    </cfRule>
    <cfRule type="expression" dxfId="1094" priority="457">
      <formula>1&lt;&gt;0</formula>
    </cfRule>
    <cfRule type="expression" dxfId="1093" priority="458">
      <formula>1&lt;&gt;0</formula>
    </cfRule>
    <cfRule type="expression" dxfId="1092" priority="459">
      <formula>1&lt;&gt;0</formula>
    </cfRule>
    <cfRule type="expression" dxfId="1091" priority="460">
      <formula>1&lt;&gt;0</formula>
    </cfRule>
    <cfRule type="expression" dxfId="1090" priority="461">
      <formula>1&lt;&gt;0</formula>
    </cfRule>
    <cfRule type="expression" dxfId="1089" priority="462">
      <formula>1&lt;&gt;0</formula>
    </cfRule>
    <cfRule type="expression" dxfId="1088" priority="463">
      <formula>1&lt;&gt;0</formula>
    </cfRule>
    <cfRule type="expression" dxfId="1087" priority="464">
      <formula>1&lt;&gt;0</formula>
    </cfRule>
    <cfRule type="expression" dxfId="1086" priority="465">
      <formula>1&lt;&gt;0</formula>
    </cfRule>
    <cfRule type="expression" dxfId="1085" priority="466">
      <formula>1&lt;&gt;0</formula>
    </cfRule>
    <cfRule type="expression" dxfId="1084" priority="467">
      <formula>1&lt;&gt;0</formula>
    </cfRule>
    <cfRule type="expression" dxfId="1083" priority="468">
      <formula>1&lt;&gt;0</formula>
    </cfRule>
    <cfRule type="expression" dxfId="1082" priority="469">
      <formula>1&lt;&gt;0</formula>
    </cfRule>
    <cfRule type="expression" dxfId="1081" priority="470">
      <formula>1&lt;&gt;0</formula>
    </cfRule>
    <cfRule type="expression" dxfId="1080" priority="471">
      <formula>1&lt;&gt;0</formula>
    </cfRule>
    <cfRule type="expression" dxfId="1079" priority="472">
      <formula>1&lt;&gt;0</formula>
    </cfRule>
    <cfRule type="expression" dxfId="1078" priority="473">
      <formula>1&lt;&gt;0</formula>
    </cfRule>
    <cfRule type="expression" dxfId="1077" priority="474">
      <formula>1&lt;&gt;0</formula>
    </cfRule>
    <cfRule type="expression" dxfId="1076" priority="475">
      <formula>1&lt;&gt;0</formula>
    </cfRule>
    <cfRule type="expression" dxfId="1075" priority="476">
      <formula>1&lt;&gt;0</formula>
    </cfRule>
    <cfRule type="expression" dxfId="1074" priority="477">
      <formula>1&lt;&gt;0</formula>
    </cfRule>
    <cfRule type="expression" dxfId="1073" priority="478">
      <formula>1&lt;&gt;0</formula>
    </cfRule>
    <cfRule type="expression" dxfId="1072" priority="479">
      <formula>1&lt;&gt;0</formula>
    </cfRule>
    <cfRule type="expression" dxfId="1071" priority="480">
      <formula>1&lt;&gt;0</formula>
    </cfRule>
    <cfRule type="expression" dxfId="1070" priority="481">
      <formula>1&lt;&gt;0</formula>
    </cfRule>
    <cfRule type="expression" dxfId="1069" priority="482">
      <formula>1&lt;&gt;0</formula>
    </cfRule>
    <cfRule type="expression" dxfId="1068" priority="483">
      <formula>1&lt;&gt;0</formula>
    </cfRule>
    <cfRule type="expression" dxfId="1067" priority="484">
      <formula>1&lt;&gt;0</formula>
    </cfRule>
    <cfRule type="expression" dxfId="1066" priority="485">
      <formula>1&lt;&gt;0</formula>
    </cfRule>
    <cfRule type="expression" dxfId="1065" priority="486">
      <formula>1&lt;&gt;0</formula>
    </cfRule>
    <cfRule type="expression" dxfId="1064" priority="487">
      <formula>1&lt;&gt;0</formula>
    </cfRule>
    <cfRule type="expression" dxfId="1063" priority="488">
      <formula>1&lt;&gt;0</formula>
    </cfRule>
    <cfRule type="expression" dxfId="1062" priority="489">
      <formula>1&lt;&gt;0</formula>
    </cfRule>
    <cfRule type="expression" dxfId="1061" priority="490">
      <formula>1&lt;&gt;0</formula>
    </cfRule>
    <cfRule type="expression" dxfId="1060" priority="491">
      <formula>1&lt;&gt;0</formula>
    </cfRule>
    <cfRule type="expression" dxfId="1059" priority="492">
      <formula>1&lt;&gt;0</formula>
    </cfRule>
    <cfRule type="expression" dxfId="1058" priority="493">
      <formula>1&lt;&gt;0</formula>
    </cfRule>
    <cfRule type="expression" dxfId="1057" priority="494">
      <formula>1&lt;&gt;0</formula>
    </cfRule>
    <cfRule type="expression" dxfId="1056" priority="495">
      <formula>1&lt;&gt;0</formula>
    </cfRule>
    <cfRule type="expression" dxfId="1055" priority="496">
      <formula>1&lt;&gt;0</formula>
    </cfRule>
    <cfRule type="expression" dxfId="1054" priority="497">
      <formula>1&lt;&gt;0</formula>
    </cfRule>
    <cfRule type="expression" dxfId="1053" priority="498">
      <formula>1&lt;&gt;0</formula>
    </cfRule>
    <cfRule type="expression" dxfId="1052" priority="499">
      <formula>1&lt;&gt;0</formula>
    </cfRule>
    <cfRule type="expression" dxfId="1051" priority="500">
      <formula>1&lt;&gt;0</formula>
    </cfRule>
    <cfRule type="expression" dxfId="1050" priority="501">
      <formula>1&lt;&gt;0</formula>
    </cfRule>
    <cfRule type="expression" dxfId="1049" priority="502">
      <formula>1&lt;&gt;0</formula>
    </cfRule>
    <cfRule type="expression" dxfId="1048" priority="503">
      <formula>1&lt;&gt;0</formula>
    </cfRule>
    <cfRule type="expression" dxfId="1047" priority="504">
      <formula>1&lt;&gt;0</formula>
    </cfRule>
    <cfRule type="expression" dxfId="1046" priority="505">
      <formula>1&lt;&gt;0</formula>
    </cfRule>
    <cfRule type="expression" dxfId="1045" priority="506">
      <formula>1&lt;&gt;0</formula>
    </cfRule>
    <cfRule type="expression" dxfId="1044" priority="507">
      <formula>1&lt;&gt;0</formula>
    </cfRule>
    <cfRule type="expression" dxfId="1043" priority="508">
      <formula>1&lt;&gt;0</formula>
    </cfRule>
    <cfRule type="expression" dxfId="1042" priority="509">
      <formula>1&lt;&gt;0</formula>
    </cfRule>
    <cfRule type="expression" dxfId="1041" priority="510">
      <formula>1&lt;&gt;0</formula>
    </cfRule>
    <cfRule type="expression" dxfId="1040" priority="511">
      <formula>1&lt;&gt;0</formula>
    </cfRule>
    <cfRule type="expression" dxfId="1039" priority="512">
      <formula>1&lt;&gt;0</formula>
    </cfRule>
  </conditionalFormatting>
  <conditionalFormatting sqref="A5">
    <cfRule type="expression" dxfId="1038" priority="227">
      <formula>1&lt;&gt;0</formula>
    </cfRule>
    <cfRule type="expression" dxfId="1037" priority="228">
      <formula>1&lt;&gt;0</formula>
    </cfRule>
    <cfRule type="expression" dxfId="1036" priority="229">
      <formula>1&lt;&gt;0</formula>
    </cfRule>
    <cfRule type="expression" dxfId="1035" priority="230">
      <formula>1&lt;&gt;0</formula>
    </cfRule>
    <cfRule type="expression" dxfId="1034" priority="231">
      <formula>1&lt;&gt;0</formula>
    </cfRule>
    <cfRule type="expression" dxfId="1033" priority="232">
      <formula>1&lt;&gt;0</formula>
    </cfRule>
    <cfRule type="expression" dxfId="1032" priority="233">
      <formula>1&lt;&gt;0</formula>
    </cfRule>
    <cfRule type="expression" dxfId="1031" priority="234">
      <formula>1&lt;&gt;0</formula>
    </cfRule>
    <cfRule type="expression" dxfId="1030" priority="235">
      <formula>1&lt;&gt;0</formula>
    </cfRule>
    <cfRule type="expression" dxfId="1029" priority="236">
      <formula>1&lt;&gt;0</formula>
    </cfRule>
    <cfRule type="expression" dxfId="1028" priority="237">
      <formula>1&lt;&gt;0</formula>
    </cfRule>
    <cfRule type="expression" dxfId="1027" priority="238">
      <formula>1&lt;&gt;0</formula>
    </cfRule>
    <cfRule type="expression" dxfId="1026" priority="239">
      <formula>1&lt;&gt;0</formula>
    </cfRule>
    <cfRule type="expression" dxfId="1025" priority="240">
      <formula>1&lt;&gt;0</formula>
    </cfRule>
    <cfRule type="expression" dxfId="1024" priority="241">
      <formula>1&lt;&gt;0</formula>
    </cfRule>
    <cfRule type="expression" dxfId="1023" priority="242">
      <formula>1&lt;&gt;0</formula>
    </cfRule>
    <cfRule type="expression" dxfId="1022" priority="243">
      <formula>1&lt;&gt;0</formula>
    </cfRule>
    <cfRule type="expression" dxfId="1021" priority="244">
      <formula>1&lt;&gt;0</formula>
    </cfRule>
    <cfRule type="expression" dxfId="1020" priority="245">
      <formula>1&lt;&gt;0</formula>
    </cfRule>
    <cfRule type="expression" dxfId="1019" priority="246">
      <formula>1&lt;&gt;0</formula>
    </cfRule>
    <cfRule type="expression" dxfId="1018" priority="247">
      <formula>1&lt;&gt;0</formula>
    </cfRule>
    <cfRule type="expression" dxfId="1017" priority="248">
      <formula>1&lt;&gt;0</formula>
    </cfRule>
    <cfRule type="expression" dxfId="1016" priority="249">
      <formula>1&lt;&gt;0</formula>
    </cfRule>
    <cfRule type="expression" dxfId="1015" priority="250">
      <formula>1&lt;&gt;0</formula>
    </cfRule>
    <cfRule type="expression" dxfId="1014" priority="251">
      <formula>1&lt;&gt;0</formula>
    </cfRule>
    <cfRule type="expression" dxfId="1013" priority="252">
      <formula>1&lt;&gt;0</formula>
    </cfRule>
    <cfRule type="expression" dxfId="1012" priority="253">
      <formula>1&lt;&gt;0</formula>
    </cfRule>
    <cfRule type="expression" dxfId="1011" priority="254">
      <formula>1&lt;&gt;0</formula>
    </cfRule>
    <cfRule type="expression" dxfId="1010" priority="255">
      <formula>1&lt;&gt;0</formula>
    </cfRule>
    <cfRule type="expression" dxfId="1009" priority="256">
      <formula>1&lt;&gt;0</formula>
    </cfRule>
    <cfRule type="expression" dxfId="1008" priority="257">
      <formula>1&lt;&gt;0</formula>
    </cfRule>
    <cfRule type="expression" dxfId="1007" priority="258">
      <formula>1&lt;&gt;0</formula>
    </cfRule>
    <cfRule type="expression" dxfId="1006" priority="259">
      <formula>1&lt;&gt;0</formula>
    </cfRule>
    <cfRule type="expression" dxfId="1005" priority="260">
      <formula>1&lt;&gt;0</formula>
    </cfRule>
    <cfRule type="expression" dxfId="1004" priority="261">
      <formula>1&lt;&gt;0</formula>
    </cfRule>
    <cfRule type="expression" dxfId="1003" priority="262">
      <formula>1&lt;&gt;0</formula>
    </cfRule>
    <cfRule type="expression" dxfId="1002" priority="263">
      <formula>1&lt;&gt;0</formula>
    </cfRule>
    <cfRule type="expression" dxfId="1001" priority="264">
      <formula>1&lt;&gt;0</formula>
    </cfRule>
    <cfRule type="expression" dxfId="1000" priority="265">
      <formula>1&lt;&gt;0</formula>
    </cfRule>
    <cfRule type="expression" dxfId="999" priority="266">
      <formula>1&lt;&gt;0</formula>
    </cfRule>
    <cfRule type="expression" dxfId="998" priority="267">
      <formula>1&lt;&gt;0</formula>
    </cfRule>
    <cfRule type="expression" dxfId="997" priority="268">
      <formula>1&lt;&gt;0</formula>
    </cfRule>
    <cfRule type="expression" dxfId="996" priority="269">
      <formula>1&lt;&gt;0</formula>
    </cfRule>
    <cfRule type="expression" dxfId="995" priority="270">
      <formula>1&lt;&gt;0</formula>
    </cfRule>
    <cfRule type="expression" dxfId="994" priority="271">
      <formula>1&lt;&gt;0</formula>
    </cfRule>
    <cfRule type="expression" dxfId="993" priority="272">
      <formula>1&lt;&gt;0</formula>
    </cfRule>
    <cfRule type="expression" dxfId="992" priority="273">
      <formula>1&lt;&gt;0</formula>
    </cfRule>
    <cfRule type="expression" dxfId="991" priority="274">
      <formula>1&lt;&gt;0</formula>
    </cfRule>
    <cfRule type="expression" dxfId="990" priority="275">
      <formula>1&lt;&gt;0</formula>
    </cfRule>
    <cfRule type="expression" dxfId="989" priority="276">
      <formula>1&lt;&gt;0</formula>
    </cfRule>
    <cfRule type="expression" dxfId="988" priority="277">
      <formula>1&lt;&gt;0</formula>
    </cfRule>
    <cfRule type="expression" dxfId="987" priority="278">
      <formula>1&lt;&gt;0</formula>
    </cfRule>
    <cfRule type="expression" dxfId="986" priority="279">
      <formula>1&lt;&gt;0</formula>
    </cfRule>
    <cfRule type="expression" dxfId="985" priority="413">
      <formula>1&lt;&gt;0</formula>
    </cfRule>
    <cfRule type="expression" dxfId="984" priority="414">
      <formula>1&lt;&gt;0</formula>
    </cfRule>
    <cfRule type="expression" dxfId="983" priority="415">
      <formula>1&lt;&gt;0</formula>
    </cfRule>
    <cfRule type="expression" dxfId="982" priority="416">
      <formula>1&lt;&gt;0</formula>
    </cfRule>
    <cfRule type="expression" dxfId="981" priority="417">
      <formula>1&lt;&gt;0</formula>
    </cfRule>
    <cfRule type="expression" dxfId="980" priority="418">
      <formula>1&lt;&gt;0</formula>
    </cfRule>
    <cfRule type="expression" dxfId="979" priority="419">
      <formula>1&lt;&gt;0</formula>
    </cfRule>
    <cfRule type="expression" dxfId="978" priority="420">
      <formula>1&lt;&gt;0</formula>
    </cfRule>
    <cfRule type="expression" dxfId="977" priority="421">
      <formula>1&lt;&gt;0</formula>
    </cfRule>
    <cfRule type="expression" dxfId="976" priority="422">
      <formula>1&lt;&gt;0</formula>
    </cfRule>
    <cfRule type="expression" dxfId="975" priority="423">
      <formula>1&lt;&gt;0</formula>
    </cfRule>
    <cfRule type="expression" dxfId="974" priority="424">
      <formula>1&lt;&gt;0</formula>
    </cfRule>
    <cfRule type="expression" dxfId="973" priority="425">
      <formula>1&lt;&gt;0</formula>
    </cfRule>
    <cfRule type="expression" dxfId="972" priority="426">
      <formula>1&lt;&gt;0</formula>
    </cfRule>
    <cfRule type="expression" dxfId="971" priority="427">
      <formula>1&lt;&gt;0</formula>
    </cfRule>
    <cfRule type="expression" dxfId="970" priority="428">
      <formula>1&lt;&gt;0</formula>
    </cfRule>
    <cfRule type="expression" dxfId="969" priority="429">
      <formula>1&lt;&gt;0</formula>
    </cfRule>
    <cfRule type="expression" dxfId="968" priority="430">
      <formula>1&lt;&gt;0</formula>
    </cfRule>
    <cfRule type="expression" dxfId="967" priority="431">
      <formula>1&lt;&gt;0</formula>
    </cfRule>
    <cfRule type="expression" dxfId="966" priority="432">
      <formula>1&lt;&gt;0</formula>
    </cfRule>
    <cfRule type="expression" dxfId="965" priority="433">
      <formula>1&lt;&gt;0</formula>
    </cfRule>
    <cfRule type="expression" dxfId="964" priority="434">
      <formula>1&lt;&gt;0</formula>
    </cfRule>
    <cfRule type="expression" dxfId="963" priority="435">
      <formula>1&lt;&gt;0</formula>
    </cfRule>
    <cfRule type="expression" dxfId="962" priority="436">
      <formula>1&lt;&gt;0</formula>
    </cfRule>
    <cfRule type="expression" dxfId="961" priority="437">
      <formula>1&lt;&gt;0</formula>
    </cfRule>
    <cfRule type="expression" dxfId="960" priority="438">
      <formula>1&lt;&gt;0</formula>
    </cfRule>
  </conditionalFormatting>
  <conditionalFormatting sqref="A3">
    <cfRule type="expression" dxfId="959" priority="333">
      <formula>1&lt;&gt;0</formula>
    </cfRule>
    <cfRule type="expression" dxfId="958" priority="334">
      <formula>1&lt;&gt;0</formula>
    </cfRule>
    <cfRule type="expression" dxfId="957" priority="335">
      <formula>1&lt;&gt;0</formula>
    </cfRule>
    <cfRule type="expression" dxfId="956" priority="336">
      <formula>1&lt;&gt;0</formula>
    </cfRule>
    <cfRule type="expression" dxfId="955" priority="337">
      <formula>1&lt;&gt;0</formula>
    </cfRule>
    <cfRule type="expression" dxfId="954" priority="338">
      <formula>1&lt;&gt;0</formula>
    </cfRule>
    <cfRule type="expression" dxfId="953" priority="339">
      <formula>1&lt;&gt;0</formula>
    </cfRule>
    <cfRule type="expression" dxfId="952" priority="340">
      <formula>1&lt;&gt;0</formula>
    </cfRule>
    <cfRule type="expression" dxfId="951" priority="341">
      <formula>1&lt;&gt;0</formula>
    </cfRule>
    <cfRule type="expression" dxfId="950" priority="342">
      <formula>1&lt;&gt;0</formula>
    </cfRule>
    <cfRule type="expression" dxfId="949" priority="343">
      <formula>1&lt;&gt;0</formula>
    </cfRule>
    <cfRule type="expression" dxfId="948" priority="344">
      <formula>1&lt;&gt;0</formula>
    </cfRule>
    <cfRule type="expression" dxfId="947" priority="345">
      <formula>1&lt;&gt;0</formula>
    </cfRule>
    <cfRule type="expression" dxfId="946" priority="346">
      <formula>1&lt;&gt;0</formula>
    </cfRule>
    <cfRule type="expression" dxfId="945" priority="347">
      <formula>1&lt;&gt;0</formula>
    </cfRule>
    <cfRule type="expression" dxfId="944" priority="348">
      <formula>1&lt;&gt;0</formula>
    </cfRule>
    <cfRule type="expression" dxfId="943" priority="349">
      <formula>1&lt;&gt;0</formula>
    </cfRule>
    <cfRule type="expression" dxfId="942" priority="350">
      <formula>1&lt;&gt;0</formula>
    </cfRule>
    <cfRule type="expression" dxfId="941" priority="351">
      <formula>1&lt;&gt;0</formula>
    </cfRule>
    <cfRule type="expression" dxfId="940" priority="352">
      <formula>1&lt;&gt;0</formula>
    </cfRule>
    <cfRule type="expression" dxfId="939" priority="353">
      <formula>1&lt;&gt;0</formula>
    </cfRule>
    <cfRule type="expression" dxfId="938" priority="354">
      <formula>1&lt;&gt;0</formula>
    </cfRule>
    <cfRule type="expression" dxfId="937" priority="355">
      <formula>1&lt;&gt;0</formula>
    </cfRule>
    <cfRule type="expression" dxfId="936" priority="356">
      <formula>1&lt;&gt;0</formula>
    </cfRule>
    <cfRule type="expression" dxfId="935" priority="357">
      <formula>1&lt;&gt;0</formula>
    </cfRule>
    <cfRule type="expression" dxfId="934" priority="358">
      <formula>1&lt;&gt;0</formula>
    </cfRule>
    <cfRule type="expression" dxfId="933" priority="359">
      <formula>1&lt;&gt;0</formula>
    </cfRule>
    <cfRule type="expression" dxfId="932" priority="360">
      <formula>1&lt;&gt;0</formula>
    </cfRule>
    <cfRule type="expression" dxfId="931" priority="361">
      <formula>1&lt;&gt;0</formula>
    </cfRule>
    <cfRule type="expression" dxfId="930" priority="362">
      <formula>1&lt;&gt;0</formula>
    </cfRule>
    <cfRule type="expression" dxfId="929" priority="363">
      <formula>1&lt;&gt;0</formula>
    </cfRule>
    <cfRule type="expression" dxfId="928" priority="364">
      <formula>1&lt;&gt;0</formula>
    </cfRule>
    <cfRule type="expression" dxfId="927" priority="365">
      <formula>1&lt;&gt;0</formula>
    </cfRule>
    <cfRule type="expression" dxfId="926" priority="366">
      <formula>1&lt;&gt;0</formula>
    </cfRule>
    <cfRule type="expression" dxfId="925" priority="367">
      <formula>1&lt;&gt;0</formula>
    </cfRule>
    <cfRule type="expression" dxfId="924" priority="368">
      <formula>1&lt;&gt;0</formula>
    </cfRule>
    <cfRule type="expression" dxfId="923" priority="369">
      <formula>1&lt;&gt;0</formula>
    </cfRule>
    <cfRule type="expression" dxfId="922" priority="370">
      <formula>1&lt;&gt;0</formula>
    </cfRule>
    <cfRule type="expression" dxfId="921" priority="371">
      <formula>1&lt;&gt;0</formula>
    </cfRule>
    <cfRule type="expression" dxfId="920" priority="372">
      <formula>1&lt;&gt;0</formula>
    </cfRule>
    <cfRule type="expression" dxfId="919" priority="373">
      <formula>1&lt;&gt;0</formula>
    </cfRule>
    <cfRule type="expression" dxfId="918" priority="374">
      <formula>1&lt;&gt;0</formula>
    </cfRule>
    <cfRule type="expression" dxfId="917" priority="375">
      <formula>1&lt;&gt;0</formula>
    </cfRule>
    <cfRule type="expression" dxfId="916" priority="376">
      <formula>1&lt;&gt;0</formula>
    </cfRule>
    <cfRule type="expression" dxfId="915" priority="377">
      <formula>1&lt;&gt;0</formula>
    </cfRule>
    <cfRule type="expression" dxfId="914" priority="378">
      <formula>1&lt;&gt;0</formula>
    </cfRule>
    <cfRule type="expression" dxfId="913" priority="379">
      <formula>1&lt;&gt;0</formula>
    </cfRule>
    <cfRule type="expression" dxfId="912" priority="380">
      <formula>1&lt;&gt;0</formula>
    </cfRule>
    <cfRule type="expression" dxfId="911" priority="381">
      <formula>1&lt;&gt;0</formula>
    </cfRule>
    <cfRule type="expression" dxfId="910" priority="382">
      <formula>1&lt;&gt;0</formula>
    </cfRule>
    <cfRule type="expression" dxfId="909" priority="383">
      <formula>1&lt;&gt;0</formula>
    </cfRule>
    <cfRule type="expression" dxfId="908" priority="384">
      <formula>1&lt;&gt;0</formula>
    </cfRule>
    <cfRule type="expression" dxfId="907" priority="385">
      <formula>1&lt;&gt;0</formula>
    </cfRule>
  </conditionalFormatting>
  <conditionalFormatting sqref="A4">
    <cfRule type="expression" dxfId="906" priority="280">
      <formula>1&lt;&gt;0</formula>
    </cfRule>
    <cfRule type="expression" dxfId="905" priority="281">
      <formula>1&lt;&gt;0</formula>
    </cfRule>
    <cfRule type="expression" dxfId="904" priority="282">
      <formula>1&lt;&gt;0</formula>
    </cfRule>
    <cfRule type="expression" dxfId="903" priority="283">
      <formula>1&lt;&gt;0</formula>
    </cfRule>
    <cfRule type="expression" dxfId="902" priority="284">
      <formula>1&lt;&gt;0</formula>
    </cfRule>
    <cfRule type="expression" dxfId="901" priority="285">
      <formula>1&lt;&gt;0</formula>
    </cfRule>
    <cfRule type="expression" dxfId="900" priority="286">
      <formula>1&lt;&gt;0</formula>
    </cfRule>
    <cfRule type="expression" dxfId="899" priority="287">
      <formula>1&lt;&gt;0</formula>
    </cfRule>
    <cfRule type="expression" dxfId="898" priority="288">
      <formula>1&lt;&gt;0</formula>
    </cfRule>
    <cfRule type="expression" dxfId="897" priority="289">
      <formula>1&lt;&gt;0</formula>
    </cfRule>
    <cfRule type="expression" dxfId="896" priority="290">
      <formula>1&lt;&gt;0</formula>
    </cfRule>
    <cfRule type="expression" dxfId="895" priority="291">
      <formula>1&lt;&gt;0</formula>
    </cfRule>
    <cfRule type="expression" dxfId="894" priority="292">
      <formula>1&lt;&gt;0</formula>
    </cfRule>
    <cfRule type="expression" dxfId="893" priority="293">
      <formula>1&lt;&gt;0</formula>
    </cfRule>
    <cfRule type="expression" dxfId="892" priority="294">
      <formula>1&lt;&gt;0</formula>
    </cfRule>
    <cfRule type="expression" dxfId="891" priority="295">
      <formula>1&lt;&gt;0</formula>
    </cfRule>
    <cfRule type="expression" dxfId="890" priority="296">
      <formula>1&lt;&gt;0</formula>
    </cfRule>
    <cfRule type="expression" dxfId="889" priority="297">
      <formula>1&lt;&gt;0</formula>
    </cfRule>
    <cfRule type="expression" dxfId="888" priority="298">
      <formula>1&lt;&gt;0</formula>
    </cfRule>
    <cfRule type="expression" dxfId="887" priority="299">
      <formula>1&lt;&gt;0</formula>
    </cfRule>
    <cfRule type="expression" dxfId="886" priority="300">
      <formula>1&lt;&gt;0</formula>
    </cfRule>
    <cfRule type="expression" dxfId="885" priority="301">
      <formula>1&lt;&gt;0</formula>
    </cfRule>
    <cfRule type="expression" dxfId="884" priority="302">
      <formula>1&lt;&gt;0</formula>
    </cfRule>
    <cfRule type="expression" dxfId="883" priority="303">
      <formula>1&lt;&gt;0</formula>
    </cfRule>
    <cfRule type="expression" dxfId="882" priority="304">
      <formula>1&lt;&gt;0</formula>
    </cfRule>
    <cfRule type="expression" dxfId="881" priority="305">
      <formula>1&lt;&gt;0</formula>
    </cfRule>
    <cfRule type="expression" dxfId="880" priority="306">
      <formula>1&lt;&gt;0</formula>
    </cfRule>
    <cfRule type="expression" dxfId="879" priority="307">
      <formula>1&lt;&gt;0</formula>
    </cfRule>
    <cfRule type="expression" dxfId="878" priority="308">
      <formula>1&lt;&gt;0</formula>
    </cfRule>
    <cfRule type="expression" dxfId="877" priority="309">
      <formula>1&lt;&gt;0</formula>
    </cfRule>
    <cfRule type="expression" dxfId="876" priority="310">
      <formula>1&lt;&gt;0</formula>
    </cfRule>
    <cfRule type="expression" dxfId="875" priority="311">
      <formula>1&lt;&gt;0</formula>
    </cfRule>
    <cfRule type="expression" dxfId="874" priority="312">
      <formula>1&lt;&gt;0</formula>
    </cfRule>
    <cfRule type="expression" dxfId="873" priority="313">
      <formula>1&lt;&gt;0</formula>
    </cfRule>
    <cfRule type="expression" dxfId="872" priority="314">
      <formula>1&lt;&gt;0</formula>
    </cfRule>
    <cfRule type="expression" dxfId="871" priority="315">
      <formula>1&lt;&gt;0</formula>
    </cfRule>
    <cfRule type="expression" dxfId="870" priority="316">
      <formula>1&lt;&gt;0</formula>
    </cfRule>
    <cfRule type="expression" dxfId="869" priority="317">
      <formula>1&lt;&gt;0</formula>
    </cfRule>
    <cfRule type="expression" dxfId="868" priority="318">
      <formula>1&lt;&gt;0</formula>
    </cfRule>
    <cfRule type="expression" dxfId="867" priority="319">
      <formula>1&lt;&gt;0</formula>
    </cfRule>
    <cfRule type="expression" dxfId="866" priority="320">
      <formula>1&lt;&gt;0</formula>
    </cfRule>
    <cfRule type="expression" dxfId="865" priority="321">
      <formula>1&lt;&gt;0</formula>
    </cfRule>
    <cfRule type="expression" dxfId="864" priority="322">
      <formula>1&lt;&gt;0</formula>
    </cfRule>
    <cfRule type="expression" dxfId="863" priority="323">
      <formula>1&lt;&gt;0</formula>
    </cfRule>
    <cfRule type="expression" dxfId="862" priority="324">
      <formula>1&lt;&gt;0</formula>
    </cfRule>
    <cfRule type="expression" dxfId="861" priority="325">
      <formula>1&lt;&gt;0</formula>
    </cfRule>
    <cfRule type="expression" dxfId="860" priority="326">
      <formula>1&lt;&gt;0</formula>
    </cfRule>
    <cfRule type="expression" dxfId="859" priority="327">
      <formula>1&lt;&gt;0</formula>
    </cfRule>
    <cfRule type="expression" dxfId="858" priority="328">
      <formula>1&lt;&gt;0</formula>
    </cfRule>
    <cfRule type="expression" dxfId="857" priority="329">
      <formula>1&lt;&gt;0</formula>
    </cfRule>
    <cfRule type="expression" dxfId="856" priority="330">
      <formula>1&lt;&gt;0</formula>
    </cfRule>
    <cfRule type="expression" dxfId="855" priority="331">
      <formula>1&lt;&gt;0</formula>
    </cfRule>
    <cfRule type="expression" dxfId="854" priority="332">
      <formula>1&lt;&gt;0</formula>
    </cfRule>
  </conditionalFormatting>
  <conditionalFormatting sqref="A8:A15">
    <cfRule type="expression" dxfId="853" priority="148">
      <formula>1&lt;&gt;0</formula>
    </cfRule>
    <cfRule type="expression" dxfId="852" priority="149">
      <formula>1&lt;&gt;0</formula>
    </cfRule>
    <cfRule type="expression" dxfId="851" priority="150">
      <formula>1&lt;&gt;0</formula>
    </cfRule>
    <cfRule type="expression" dxfId="850" priority="151">
      <formula>1&lt;&gt;0</formula>
    </cfRule>
    <cfRule type="expression" dxfId="849" priority="152">
      <formula>1&lt;&gt;0</formula>
    </cfRule>
    <cfRule type="expression" dxfId="848" priority="153">
      <formula>1&lt;&gt;0</formula>
    </cfRule>
    <cfRule type="expression" dxfId="847" priority="154">
      <formula>1&lt;&gt;0</formula>
    </cfRule>
    <cfRule type="expression" dxfId="846" priority="155">
      <formula>1&lt;&gt;0</formula>
    </cfRule>
    <cfRule type="expression" dxfId="845" priority="156">
      <formula>1&lt;&gt;0</formula>
    </cfRule>
    <cfRule type="expression" dxfId="844" priority="157">
      <formula>1&lt;&gt;0</formula>
    </cfRule>
    <cfRule type="expression" dxfId="843" priority="158">
      <formula>1&lt;&gt;0</formula>
    </cfRule>
    <cfRule type="expression" dxfId="842" priority="159">
      <formula>1&lt;&gt;0</formula>
    </cfRule>
    <cfRule type="expression" dxfId="841" priority="160">
      <formula>1&lt;&gt;0</formula>
    </cfRule>
    <cfRule type="expression" dxfId="840" priority="161">
      <formula>1&lt;&gt;0</formula>
    </cfRule>
    <cfRule type="expression" dxfId="839" priority="162">
      <formula>1&lt;&gt;0</formula>
    </cfRule>
    <cfRule type="expression" dxfId="838" priority="163">
      <formula>1&lt;&gt;0</formula>
    </cfRule>
    <cfRule type="expression" dxfId="837" priority="164">
      <formula>1&lt;&gt;0</formula>
    </cfRule>
    <cfRule type="expression" dxfId="836" priority="165">
      <formula>1&lt;&gt;0</formula>
    </cfRule>
    <cfRule type="expression" dxfId="835" priority="166">
      <formula>1&lt;&gt;0</formula>
    </cfRule>
    <cfRule type="expression" dxfId="834" priority="167">
      <formula>1&lt;&gt;0</formula>
    </cfRule>
    <cfRule type="expression" dxfId="833" priority="168">
      <formula>1&lt;&gt;0</formula>
    </cfRule>
    <cfRule type="expression" dxfId="832" priority="169">
      <formula>1&lt;&gt;0</formula>
    </cfRule>
    <cfRule type="expression" dxfId="831" priority="170">
      <formula>1&lt;&gt;0</formula>
    </cfRule>
    <cfRule type="expression" dxfId="830" priority="171">
      <formula>1&lt;&gt;0</formula>
    </cfRule>
    <cfRule type="expression" dxfId="829" priority="172">
      <formula>1&lt;&gt;0</formula>
    </cfRule>
    <cfRule type="expression" dxfId="828" priority="173">
      <formula>1&lt;&gt;0</formula>
    </cfRule>
    <cfRule type="expression" dxfId="827" priority="174">
      <formula>1&lt;&gt;0</formula>
    </cfRule>
    <cfRule type="expression" dxfId="826" priority="175">
      <formula>1&lt;&gt;0</formula>
    </cfRule>
    <cfRule type="expression" dxfId="825" priority="176">
      <formula>1&lt;&gt;0</formula>
    </cfRule>
    <cfRule type="expression" dxfId="824" priority="177">
      <formula>1&lt;&gt;0</formula>
    </cfRule>
    <cfRule type="expression" dxfId="823" priority="178">
      <formula>1&lt;&gt;0</formula>
    </cfRule>
    <cfRule type="expression" dxfId="822" priority="179">
      <formula>1&lt;&gt;0</formula>
    </cfRule>
    <cfRule type="expression" dxfId="821" priority="180">
      <formula>1&lt;&gt;0</formula>
    </cfRule>
    <cfRule type="expression" dxfId="820" priority="181">
      <formula>1&lt;&gt;0</formula>
    </cfRule>
    <cfRule type="expression" dxfId="819" priority="182">
      <formula>1&lt;&gt;0</formula>
    </cfRule>
    <cfRule type="expression" dxfId="818" priority="183">
      <formula>1&lt;&gt;0</formula>
    </cfRule>
    <cfRule type="expression" dxfId="817" priority="184">
      <formula>1&lt;&gt;0</formula>
    </cfRule>
    <cfRule type="expression" dxfId="816" priority="185">
      <formula>1&lt;&gt;0</formula>
    </cfRule>
    <cfRule type="expression" dxfId="815" priority="186">
      <formula>1&lt;&gt;0</formula>
    </cfRule>
    <cfRule type="expression" dxfId="814" priority="187">
      <formula>1&lt;&gt;0</formula>
    </cfRule>
    <cfRule type="expression" dxfId="813" priority="188">
      <formula>1&lt;&gt;0</formula>
    </cfRule>
    <cfRule type="expression" dxfId="812" priority="189">
      <formula>1&lt;&gt;0</formula>
    </cfRule>
    <cfRule type="expression" dxfId="811" priority="190">
      <formula>1&lt;&gt;0</formula>
    </cfRule>
    <cfRule type="expression" dxfId="810" priority="191">
      <formula>1&lt;&gt;0</formula>
    </cfRule>
    <cfRule type="expression" dxfId="809" priority="192">
      <formula>1&lt;&gt;0</formula>
    </cfRule>
    <cfRule type="expression" dxfId="808" priority="193">
      <formula>1&lt;&gt;0</formula>
    </cfRule>
    <cfRule type="expression" dxfId="807" priority="194">
      <formula>1&lt;&gt;0</formula>
    </cfRule>
    <cfRule type="expression" dxfId="806" priority="195">
      <formula>1&lt;&gt;0</formula>
    </cfRule>
    <cfRule type="expression" dxfId="805" priority="196">
      <formula>1&lt;&gt;0</formula>
    </cfRule>
    <cfRule type="expression" dxfId="804" priority="197">
      <formula>1&lt;&gt;0</formula>
    </cfRule>
    <cfRule type="expression" dxfId="803" priority="198">
      <formula>1&lt;&gt;0</formula>
    </cfRule>
    <cfRule type="expression" dxfId="802" priority="199">
      <formula>1&lt;&gt;0</formula>
    </cfRule>
    <cfRule type="expression" dxfId="801" priority="200">
      <formula>1&lt;&gt;0</formula>
    </cfRule>
    <cfRule type="expression" dxfId="800" priority="201">
      <formula>1&lt;&gt;0</formula>
    </cfRule>
    <cfRule type="expression" dxfId="799" priority="202">
      <formula>1&lt;&gt;0</formula>
    </cfRule>
    <cfRule type="expression" dxfId="798" priority="203">
      <formula>1&lt;&gt;0</formula>
    </cfRule>
    <cfRule type="expression" dxfId="797" priority="204">
      <formula>1&lt;&gt;0</formula>
    </cfRule>
    <cfRule type="expression" dxfId="796" priority="205">
      <formula>1&lt;&gt;0</formula>
    </cfRule>
    <cfRule type="expression" dxfId="795" priority="206">
      <formula>1&lt;&gt;0</formula>
    </cfRule>
    <cfRule type="expression" dxfId="794" priority="207">
      <formula>1&lt;&gt;0</formula>
    </cfRule>
    <cfRule type="expression" dxfId="793" priority="208">
      <formula>1&lt;&gt;0</formula>
    </cfRule>
    <cfRule type="expression" dxfId="792" priority="209">
      <formula>1&lt;&gt;0</formula>
    </cfRule>
    <cfRule type="expression" dxfId="791" priority="210">
      <formula>1&lt;&gt;0</formula>
    </cfRule>
    <cfRule type="expression" dxfId="790" priority="211">
      <formula>1&lt;&gt;0</formula>
    </cfRule>
    <cfRule type="expression" dxfId="789" priority="212">
      <formula>1&lt;&gt;0</formula>
    </cfRule>
    <cfRule type="expression" dxfId="788" priority="213">
      <formula>1&lt;&gt;0</formula>
    </cfRule>
    <cfRule type="expression" dxfId="787" priority="214">
      <formula>1&lt;&gt;0</formula>
    </cfRule>
    <cfRule type="expression" dxfId="786" priority="215">
      <formula>1&lt;&gt;0</formula>
    </cfRule>
    <cfRule type="expression" dxfId="785" priority="216">
      <formula>1&lt;&gt;0</formula>
    </cfRule>
    <cfRule type="expression" dxfId="784" priority="217">
      <formula>1&lt;&gt;0</formula>
    </cfRule>
    <cfRule type="expression" dxfId="783" priority="218">
      <formula>1&lt;&gt;0</formula>
    </cfRule>
    <cfRule type="expression" dxfId="782" priority="219">
      <formula>1&lt;&gt;0</formula>
    </cfRule>
    <cfRule type="expression" dxfId="781" priority="220">
      <formula>1&lt;&gt;0</formula>
    </cfRule>
    <cfRule type="expression" dxfId="780" priority="221">
      <formula>1&lt;&gt;0</formula>
    </cfRule>
    <cfRule type="expression" dxfId="779" priority="222">
      <formula>1&lt;&gt;0</formula>
    </cfRule>
    <cfRule type="expression" dxfId="778" priority="223">
      <formula>1&lt;&gt;0</formula>
    </cfRule>
    <cfRule type="expression" dxfId="777" priority="224">
      <formula>1&lt;&gt;0</formula>
    </cfRule>
    <cfRule type="expression" dxfId="776" priority="225">
      <formula>1&lt;&gt;0</formula>
    </cfRule>
    <cfRule type="expression" dxfId="775" priority="226">
      <formula>1&lt;&gt;0</formula>
    </cfRule>
  </conditionalFormatting>
  <conditionalFormatting sqref="A1">
    <cfRule type="expression" dxfId="774" priority="47">
      <formula>1&lt;&gt;0</formula>
    </cfRule>
    <cfRule type="expression" dxfId="773" priority="48">
      <formula>1&lt;&gt;0</formula>
    </cfRule>
    <cfRule type="expression" dxfId="772" priority="49">
      <formula>1&lt;&gt;0</formula>
    </cfRule>
    <cfRule type="expression" dxfId="771" priority="50">
      <formula>1&lt;&gt;0</formula>
    </cfRule>
    <cfRule type="expression" dxfId="770" priority="51">
      <formula>1&lt;&gt;0</formula>
    </cfRule>
    <cfRule type="expression" dxfId="769" priority="52">
      <formula>1&lt;&gt;0</formula>
    </cfRule>
    <cfRule type="expression" dxfId="768" priority="53">
      <formula>1&lt;&gt;0</formula>
    </cfRule>
    <cfRule type="expression" dxfId="767" priority="54">
      <formula>1&lt;&gt;0</formula>
    </cfRule>
    <cfRule type="expression" dxfId="766" priority="55">
      <formula>1&lt;&gt;0</formula>
    </cfRule>
    <cfRule type="expression" dxfId="765" priority="56">
      <formula>1&lt;&gt;0</formula>
    </cfRule>
    <cfRule type="expression" dxfId="764" priority="57">
      <formula>1&lt;&gt;0</formula>
    </cfRule>
    <cfRule type="expression" dxfId="763" priority="58">
      <formula>1&lt;&gt;0</formula>
    </cfRule>
    <cfRule type="expression" dxfId="762" priority="59">
      <formula>1&lt;&gt;0</formula>
    </cfRule>
    <cfRule type="expression" dxfId="761" priority="60">
      <formula>1&lt;&gt;0</formula>
    </cfRule>
    <cfRule type="expression" dxfId="760" priority="61">
      <formula>1&lt;&gt;0</formula>
    </cfRule>
    <cfRule type="expression" dxfId="759" priority="62">
      <formula>1&lt;&gt;0</formula>
    </cfRule>
    <cfRule type="expression" dxfId="758" priority="63">
      <formula>1&lt;&gt;0</formula>
    </cfRule>
    <cfRule type="expression" dxfId="757" priority="64">
      <formula>1&lt;&gt;0</formula>
    </cfRule>
    <cfRule type="expression" dxfId="756" priority="65">
      <formula>1&lt;&gt;0</formula>
    </cfRule>
    <cfRule type="expression" dxfId="755" priority="66">
      <formula>1&lt;&gt;0</formula>
    </cfRule>
    <cfRule type="expression" dxfId="754" priority="67">
      <formula>1&lt;&gt;0</formula>
    </cfRule>
    <cfRule type="expression" dxfId="753" priority="68">
      <formula>1&lt;&gt;0</formula>
    </cfRule>
    <cfRule type="expression" dxfId="752" priority="69">
      <formula>1&lt;&gt;0</formula>
    </cfRule>
    <cfRule type="expression" dxfId="751" priority="70">
      <formula>1&lt;&gt;0</formula>
    </cfRule>
    <cfRule type="expression" dxfId="750" priority="71">
      <formula>1&lt;&gt;0</formula>
    </cfRule>
    <cfRule type="expression" dxfId="749" priority="72">
      <formula>1&lt;&gt;0</formula>
    </cfRule>
    <cfRule type="expression" dxfId="748" priority="73">
      <formula>1&lt;&gt;0</formula>
    </cfRule>
    <cfRule type="expression" dxfId="747" priority="74">
      <formula>1&lt;&gt;0</formula>
    </cfRule>
    <cfRule type="expression" dxfId="746" priority="75">
      <formula>1&lt;&gt;0</formula>
    </cfRule>
    <cfRule type="expression" dxfId="745" priority="76">
      <formula>1&lt;&gt;0</formula>
    </cfRule>
    <cfRule type="expression" dxfId="744" priority="77">
      <formula>1&lt;&gt;0</formula>
    </cfRule>
    <cfRule type="expression" dxfId="743" priority="78">
      <formula>1&lt;&gt;0</formula>
    </cfRule>
    <cfRule type="expression" dxfId="742" priority="79">
      <formula>1&lt;&gt;0</formula>
    </cfRule>
    <cfRule type="expression" dxfId="741" priority="80">
      <formula>1&lt;&gt;0</formula>
    </cfRule>
    <cfRule type="expression" dxfId="740" priority="81">
      <formula>1&lt;&gt;0</formula>
    </cfRule>
    <cfRule type="expression" dxfId="739" priority="82">
      <formula>1&lt;&gt;0</formula>
    </cfRule>
    <cfRule type="expression" dxfId="738" priority="83">
      <formula>1&lt;&gt;0</formula>
    </cfRule>
    <cfRule type="expression" dxfId="737" priority="84">
      <formula>1&lt;&gt;0</formula>
    </cfRule>
    <cfRule type="expression" dxfId="736" priority="85">
      <formula>1&lt;&gt;0</formula>
    </cfRule>
    <cfRule type="expression" dxfId="735" priority="86">
      <formula>1&lt;&gt;0</formula>
    </cfRule>
    <cfRule type="expression" dxfId="734" priority="87">
      <formula>1&lt;&gt;0</formula>
    </cfRule>
    <cfRule type="expression" dxfId="733" priority="88">
      <formula>1&lt;&gt;0</formula>
    </cfRule>
    <cfRule type="expression" dxfId="732" priority="89">
      <formula>1&lt;&gt;0</formula>
    </cfRule>
    <cfRule type="expression" dxfId="731" priority="90">
      <formula>1&lt;&gt;0</formula>
    </cfRule>
    <cfRule type="expression" dxfId="730" priority="91">
      <formula>1&lt;&gt;0</formula>
    </cfRule>
    <cfRule type="expression" dxfId="729" priority="92">
      <formula>1&lt;&gt;0</formula>
    </cfRule>
    <cfRule type="expression" dxfId="728" priority="93">
      <formula>1&lt;&gt;0</formula>
    </cfRule>
    <cfRule type="expression" dxfId="727" priority="94">
      <formula>1&lt;&gt;0</formula>
    </cfRule>
    <cfRule type="expression" dxfId="726" priority="95">
      <formula>1&lt;&gt;0</formula>
    </cfRule>
    <cfRule type="expression" dxfId="725" priority="96">
      <formula>1&lt;&gt;0</formula>
    </cfRule>
    <cfRule type="expression" dxfId="724" priority="97">
      <formula>1&lt;&gt;0</formula>
    </cfRule>
    <cfRule type="expression" dxfId="723" priority="98">
      <formula>1&lt;&gt;0</formula>
    </cfRule>
    <cfRule type="expression" dxfId="722" priority="99">
      <formula>1&lt;&gt;0</formula>
    </cfRule>
    <cfRule type="expression" dxfId="721" priority="100">
      <formula>1&lt;&gt;0</formula>
    </cfRule>
    <cfRule type="expression" dxfId="720" priority="101">
      <formula>1&lt;&gt;0</formula>
    </cfRule>
    <cfRule type="expression" dxfId="719" priority="102">
      <formula>1&lt;&gt;0</formula>
    </cfRule>
    <cfRule type="expression" dxfId="718" priority="103">
      <formula>1&lt;&gt;0</formula>
    </cfRule>
    <cfRule type="expression" dxfId="717" priority="104">
      <formula>1&lt;&gt;0</formula>
    </cfRule>
    <cfRule type="expression" dxfId="716" priority="105">
      <formula>1&lt;&gt;0</formula>
    </cfRule>
    <cfRule type="expression" dxfId="715" priority="106">
      <formula>1&lt;&gt;0</formula>
    </cfRule>
    <cfRule type="expression" dxfId="714" priority="107">
      <formula>1&lt;&gt;0</formula>
    </cfRule>
    <cfRule type="expression" dxfId="713" priority="108">
      <formula>1&lt;&gt;0</formula>
    </cfRule>
    <cfRule type="expression" dxfId="712" priority="109">
      <formula>1&lt;&gt;0</formula>
    </cfRule>
    <cfRule type="expression" dxfId="711" priority="110">
      <formula>1&lt;&gt;0</formula>
    </cfRule>
    <cfRule type="expression" dxfId="710" priority="111">
      <formula>1&lt;&gt;0</formula>
    </cfRule>
    <cfRule type="expression" dxfId="709" priority="112">
      <formula>1&lt;&gt;0</formula>
    </cfRule>
    <cfRule type="expression" dxfId="708" priority="113">
      <formula>1&lt;&gt;0</formula>
    </cfRule>
    <cfRule type="expression" dxfId="707" priority="114">
      <formula>1&lt;&gt;0</formula>
    </cfRule>
    <cfRule type="expression" dxfId="706" priority="115">
      <formula>1&lt;&gt;0</formula>
    </cfRule>
    <cfRule type="expression" dxfId="705" priority="116">
      <formula>1&lt;&gt;0</formula>
    </cfRule>
    <cfRule type="expression" dxfId="704" priority="117">
      <formula>1&lt;&gt;0</formula>
    </cfRule>
    <cfRule type="expression" dxfId="703" priority="118">
      <formula>1&lt;&gt;0</formula>
    </cfRule>
    <cfRule type="expression" dxfId="702" priority="119">
      <formula>1&lt;&gt;0</formula>
    </cfRule>
    <cfRule type="expression" dxfId="701" priority="120">
      <formula>1&lt;&gt;0</formula>
    </cfRule>
    <cfRule type="expression" dxfId="700" priority="121">
      <formula>1&lt;&gt;0</formula>
    </cfRule>
    <cfRule type="expression" dxfId="699" priority="122">
      <formula>1&lt;&gt;0</formula>
    </cfRule>
    <cfRule type="expression" dxfId="698" priority="123">
      <formula>1&lt;&gt;0</formula>
    </cfRule>
    <cfRule type="expression" dxfId="697" priority="124">
      <formula>1&lt;&gt;0</formula>
    </cfRule>
    <cfRule type="expression" dxfId="696" priority="125">
      <formula>1&lt;&gt;0</formula>
    </cfRule>
    <cfRule type="expression" dxfId="695" priority="126">
      <formula>1&lt;&gt;0</formula>
    </cfRule>
    <cfRule type="expression" dxfId="694" priority="127">
      <formula>1&lt;&gt;0</formula>
    </cfRule>
    <cfRule type="expression" dxfId="693" priority="128">
      <formula>1&lt;&gt;0</formula>
    </cfRule>
    <cfRule type="expression" dxfId="692" priority="129">
      <formula>1&lt;&gt;0</formula>
    </cfRule>
    <cfRule type="expression" dxfId="691" priority="130">
      <formula>1&lt;&gt;0</formula>
    </cfRule>
    <cfRule type="expression" dxfId="690" priority="131">
      <formula>1&lt;&gt;0</formula>
    </cfRule>
    <cfRule type="expression" dxfId="689" priority="132">
      <formula>1&lt;&gt;0</formula>
    </cfRule>
    <cfRule type="expression" dxfId="688" priority="133">
      <formula>1&lt;&gt;0</formula>
    </cfRule>
    <cfRule type="expression" dxfId="687" priority="134">
      <formula>1&lt;&gt;0</formula>
    </cfRule>
    <cfRule type="expression" dxfId="686" priority="135">
      <formula>1&lt;&gt;0</formula>
    </cfRule>
    <cfRule type="expression" dxfId="685" priority="136">
      <formula>1&lt;&gt;0</formula>
    </cfRule>
    <cfRule type="expression" dxfId="684" priority="137">
      <formula>1&lt;&gt;0</formula>
    </cfRule>
    <cfRule type="expression" dxfId="683" priority="138">
      <formula>1&lt;&gt;0</formula>
    </cfRule>
    <cfRule type="expression" dxfId="682" priority="139">
      <formula>1&lt;&gt;0</formula>
    </cfRule>
    <cfRule type="expression" dxfId="681" priority="140">
      <formula>1&lt;&gt;0</formula>
    </cfRule>
    <cfRule type="expression" dxfId="680" priority="141">
      <formula>1&lt;&gt;0</formula>
    </cfRule>
    <cfRule type="expression" dxfId="679" priority="142">
      <formula>1&lt;&gt;0</formula>
    </cfRule>
    <cfRule type="expression" dxfId="678" priority="143">
      <formula>1&lt;&gt;0</formula>
    </cfRule>
    <cfRule type="expression" dxfId="677" priority="144">
      <formula>1&lt;&gt;0</formula>
    </cfRule>
    <cfRule type="expression" dxfId="676" priority="145">
      <formula>1&lt;&gt;0</formula>
    </cfRule>
    <cfRule type="expression" dxfId="675" priority="146">
      <formula>1&lt;&gt;0</formula>
    </cfRule>
    <cfRule type="expression" dxfId="674" priority="147">
      <formula>1&lt;&gt;0</formula>
    </cfRule>
  </conditionalFormatting>
  <conditionalFormatting sqref="A1:XFD1048576">
    <cfRule type="expression" dxfId="673" priority="27">
      <formula>1&lt;&gt;0</formula>
    </cfRule>
    <cfRule type="expression" dxfId="672" priority="28">
      <formula>1&lt;&gt;0</formula>
    </cfRule>
    <cfRule type="expression" dxfId="671" priority="29">
      <formula>1&lt;&gt;0</formula>
    </cfRule>
    <cfRule type="expression" dxfId="670" priority="30">
      <formula>1&lt;&gt;0</formula>
    </cfRule>
    <cfRule type="expression" dxfId="669" priority="31">
      <formula>1&lt;&gt;0</formula>
    </cfRule>
    <cfRule type="expression" dxfId="668" priority="32">
      <formula>1&lt;&gt;0</formula>
    </cfRule>
    <cfRule type="expression" dxfId="667" priority="33">
      <formula>1&lt;&gt;0</formula>
    </cfRule>
    <cfRule type="expression" dxfId="666" priority="34">
      <formula>1&lt;&gt;0</formula>
    </cfRule>
    <cfRule type="expression" dxfId="665" priority="35">
      <formula>1&lt;&gt;0</formula>
    </cfRule>
    <cfRule type="expression" dxfId="664" priority="36">
      <formula>1&lt;&gt;0</formula>
    </cfRule>
    <cfRule type="expression" dxfId="663" priority="37">
      <formula>1&lt;&gt;0</formula>
    </cfRule>
    <cfRule type="expression" dxfId="662" priority="38">
      <formula>1&lt;&gt;0</formula>
    </cfRule>
    <cfRule type="expression" dxfId="661" priority="39">
      <formula>1&lt;&gt;0</formula>
    </cfRule>
    <cfRule type="expression" dxfId="660" priority="40">
      <formula>1&lt;&gt;0</formula>
    </cfRule>
    <cfRule type="expression" dxfId="659" priority="41">
      <formula>1&lt;&gt;0</formula>
    </cfRule>
    <cfRule type="expression" dxfId="658" priority="42">
      <formula>1&lt;&gt;0</formula>
    </cfRule>
    <cfRule type="expression" dxfId="657" priority="43">
      <formula>1&lt;&gt;0</formula>
    </cfRule>
    <cfRule type="expression" dxfId="656" priority="44">
      <formula>1&lt;&gt;0</formula>
    </cfRule>
    <cfRule type="expression" dxfId="655" priority="45">
      <formula>1&lt;&gt;0</formula>
    </cfRule>
    <cfRule type="expression" dxfId="654" priority="46">
      <formula>1&lt;&gt;0</formula>
    </cfRule>
    <cfRule type="expression" dxfId="653" priority="26">
      <formula>1&lt;&gt;0</formula>
    </cfRule>
    <cfRule type="expression" dxfId="652" priority="25">
      <formula>1&lt;&gt;0</formula>
    </cfRule>
    <cfRule type="expression" dxfId="651" priority="24">
      <formula>1&lt;&gt;0</formula>
    </cfRule>
    <cfRule type="expression" dxfId="650" priority="23">
      <formula>1&lt;&gt;0</formula>
    </cfRule>
    <cfRule type="expression" dxfId="649" priority="22">
      <formula>1&lt;&gt;0</formula>
    </cfRule>
    <cfRule type="expression" dxfId="648" priority="21">
      <formula>1&lt;&gt;0</formula>
    </cfRule>
    <cfRule type="expression" dxfId="647" priority="20">
      <formula>1&lt;&gt;0</formula>
    </cfRule>
    <cfRule type="expression" dxfId="646" priority="19">
      <formula>1&lt;&gt;0</formula>
    </cfRule>
    <cfRule type="expression" dxfId="645" priority="18">
      <formula>1&lt;&gt;0</formula>
    </cfRule>
    <cfRule type="expression" dxfId="644" priority="17">
      <formula>1&lt;&gt;0</formula>
    </cfRule>
    <cfRule type="expression" dxfId="643" priority="16">
      <formula>1&lt;&gt;0</formula>
    </cfRule>
    <cfRule type="expression" dxfId="642" priority="15">
      <formula>1&lt;&gt;0</formula>
    </cfRule>
    <cfRule type="expression" dxfId="641" priority="14">
      <formula>1&lt;&gt;0</formula>
    </cfRule>
    <cfRule type="expression" dxfId="640" priority="13">
      <formula>1&lt;&gt;0</formula>
    </cfRule>
    <cfRule type="expression" dxfId="639" priority="12">
      <formula>1&lt;&gt;0</formula>
    </cfRule>
    <cfRule type="expression" dxfId="638" priority="11">
      <formula>1&lt;&gt;0</formula>
    </cfRule>
    <cfRule type="expression" dxfId="637" priority="10">
      <formula>1&lt;&gt;0</formula>
    </cfRule>
    <cfRule type="expression" dxfId="636" priority="9">
      <formula>1&lt;&gt;0</formula>
    </cfRule>
    <cfRule type="expression" dxfId="635" priority="8">
      <formula>1&lt;&gt;0</formula>
    </cfRule>
    <cfRule type="expression" dxfId="634" priority="7">
      <formula>1&lt;&gt;0</formula>
    </cfRule>
    <cfRule type="expression" dxfId="633" priority="6">
      <formula>1&lt;&gt;0</formula>
    </cfRule>
    <cfRule type="expression" dxfId="632" priority="5">
      <formula>1&lt;&gt;0</formula>
    </cfRule>
    <cfRule type="expression" dxfId="631" priority="4">
      <formula>1&lt;&gt;0</formula>
    </cfRule>
    <cfRule type="expression" dxfId="630" priority="3">
      <formula>1&lt;&gt;0</formula>
    </cfRule>
    <cfRule type="expression" dxfId="629" priority="2">
      <formula>1&lt;&gt;0</formula>
    </cfRule>
  </conditionalFormatting>
  <conditionalFormatting sqref="A1:XFD1048576">
    <cfRule type="expression" dxfId="628" priority="1">
      <formula>1&lt;&gt;0</formula>
    </cfRule>
  </conditionalFormatting>
  <pageMargins left="0.7" right="0.7" top="0.75" bottom="0.75" header="0.3" footer="0.3"/>
  <pageSetup paperSize="9" orientation="portrait" horizontalDpi="300" verticalDpi="30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S193"/>
  <sheetViews>
    <sheetView workbookViewId="0"/>
  </sheetViews>
  <sheetFormatPr defaultColWidth="11.42578125" defaultRowHeight="12" x14ac:dyDescent="0.2"/>
  <cols>
    <col min="1" max="1" width="11.5703125" customWidth="1"/>
    <col min="2" max="2" width="17" customWidth="1"/>
    <col min="3" max="3" width="50.5703125" customWidth="1"/>
    <col min="4" max="4" width="18.85546875" customWidth="1"/>
    <col min="5" max="5" width="46.140625" customWidth="1"/>
    <col min="6" max="6" width="9.85546875" customWidth="1"/>
    <col min="8" max="8" width="2.42578125" customWidth="1"/>
    <col min="9" max="9" width="17.28515625" customWidth="1"/>
    <col min="12" max="12" width="10.42578125" customWidth="1"/>
  </cols>
  <sheetData>
    <row r="1" spans="1:19" ht="12" customHeight="1" x14ac:dyDescent="0.2">
      <c r="A1" s="1" t="s">
        <v>77</v>
      </c>
      <c r="B1" s="2"/>
      <c r="C1" s="39"/>
      <c r="D1" s="2"/>
      <c r="E1" s="2"/>
      <c r="F1" s="2"/>
      <c r="G1" s="2"/>
      <c r="H1" s="2"/>
      <c r="I1" s="2"/>
      <c r="J1" s="2"/>
      <c r="K1" s="2"/>
      <c r="L1" s="2"/>
      <c r="M1" s="2"/>
      <c r="N1" s="2"/>
      <c r="O1" s="2"/>
      <c r="P1" s="2"/>
      <c r="Q1" s="2"/>
      <c r="R1" s="31"/>
      <c r="S1" s="31"/>
    </row>
    <row r="2" spans="1:19" ht="12" customHeight="1" x14ac:dyDescent="0.2">
      <c r="A2" s="40" t="s">
        <v>78</v>
      </c>
      <c r="B2" s="40"/>
      <c r="C2" s="22" t="s">
        <v>79</v>
      </c>
      <c r="D2" s="2"/>
      <c r="E2" s="2"/>
      <c r="F2" s="2"/>
      <c r="G2" s="2"/>
      <c r="H2" s="2"/>
      <c r="I2" s="2"/>
      <c r="J2" s="2"/>
      <c r="K2" s="2"/>
      <c r="L2" s="2"/>
      <c r="M2" s="2"/>
      <c r="N2" s="2"/>
      <c r="O2" s="2"/>
      <c r="P2" s="2"/>
      <c r="Q2" s="2"/>
      <c r="R2" s="31"/>
      <c r="S2" s="31"/>
    </row>
    <row r="3" spans="1:19" ht="12" customHeight="1" x14ac:dyDescent="0.2">
      <c r="A3" s="40"/>
      <c r="B3" s="40"/>
      <c r="C3" s="22" t="s">
        <v>80</v>
      </c>
      <c r="D3" s="41"/>
      <c r="E3" s="41"/>
      <c r="F3" s="41"/>
      <c r="G3" s="41"/>
      <c r="H3" s="41"/>
      <c r="I3" s="41"/>
      <c r="J3" s="41"/>
      <c r="K3" s="41"/>
      <c r="L3" s="41"/>
      <c r="M3" s="41"/>
      <c r="N3" s="41"/>
      <c r="O3" s="41"/>
      <c r="P3" s="41"/>
      <c r="Q3" s="41"/>
    </row>
    <row r="4" spans="1:19" ht="12" customHeight="1" x14ac:dyDescent="0.2">
      <c r="A4" s="40"/>
      <c r="B4" s="40"/>
      <c r="C4" s="22" t="s">
        <v>81</v>
      </c>
      <c r="D4" s="41"/>
      <c r="E4" s="41"/>
      <c r="F4" s="41"/>
      <c r="G4" s="41"/>
      <c r="H4" s="41"/>
      <c r="I4" s="41"/>
      <c r="J4" s="41"/>
      <c r="K4" s="41"/>
      <c r="L4" s="41"/>
      <c r="M4" s="41"/>
      <c r="N4" s="41"/>
      <c r="O4" s="41"/>
      <c r="P4" s="41"/>
      <c r="Q4" s="41"/>
    </row>
    <row r="5" spans="1:19" ht="12" customHeight="1" x14ac:dyDescent="0.2">
      <c r="A5" s="22" t="s">
        <v>82</v>
      </c>
      <c r="B5" s="22"/>
      <c r="C5" s="22"/>
      <c r="D5" s="42" t="s">
        <v>83</v>
      </c>
      <c r="E5" s="43"/>
      <c r="F5" s="43"/>
      <c r="G5" s="43"/>
      <c r="H5" s="43"/>
      <c r="I5" s="43"/>
      <c r="J5" s="43"/>
      <c r="K5" s="43"/>
      <c r="L5" s="43"/>
      <c r="M5" s="43"/>
      <c r="N5" s="43"/>
      <c r="O5" s="43"/>
      <c r="P5" s="43"/>
      <c r="Q5" s="43"/>
    </row>
    <row r="6" spans="1:19" ht="12" customHeight="1" x14ac:dyDescent="0.2">
      <c r="A6" s="22" t="s">
        <v>260</v>
      </c>
      <c r="B6" s="22"/>
      <c r="C6" s="22"/>
      <c r="D6" s="22"/>
      <c r="E6" s="43"/>
      <c r="F6" s="43"/>
      <c r="G6" s="43"/>
      <c r="H6" s="43"/>
      <c r="I6" s="43"/>
      <c r="J6" s="43"/>
      <c r="K6" s="43"/>
      <c r="L6" s="43"/>
      <c r="M6" s="43"/>
      <c r="N6" s="43"/>
      <c r="O6" s="43"/>
      <c r="P6" s="43"/>
      <c r="Q6" s="43"/>
    </row>
    <row r="7" spans="1:19" ht="12" customHeight="1" x14ac:dyDescent="0.2">
      <c r="A7" s="44"/>
      <c r="B7" s="40"/>
      <c r="C7" s="40"/>
      <c r="D7" s="41"/>
      <c r="E7" s="41"/>
      <c r="F7" s="41"/>
      <c r="G7" s="41"/>
      <c r="H7" s="41"/>
      <c r="I7" s="41"/>
      <c r="J7" s="41"/>
      <c r="K7" s="41"/>
      <c r="L7" s="41"/>
      <c r="M7" s="41"/>
      <c r="N7" s="41"/>
      <c r="O7" s="41"/>
      <c r="P7" s="41"/>
      <c r="Q7" s="41"/>
    </row>
    <row r="8" spans="1:19" ht="12" customHeight="1" x14ac:dyDescent="0.2">
      <c r="A8" s="45" t="s">
        <v>84</v>
      </c>
      <c r="B8" s="45" t="s">
        <v>85</v>
      </c>
      <c r="C8" s="46" t="s">
        <v>86</v>
      </c>
      <c r="D8" s="44"/>
      <c r="E8" s="46" t="s">
        <v>87</v>
      </c>
      <c r="F8" s="41"/>
      <c r="G8" s="41"/>
      <c r="H8" s="41"/>
      <c r="I8" s="41"/>
      <c r="J8" s="41"/>
      <c r="K8" s="41"/>
      <c r="L8" s="41"/>
      <c r="M8" s="41"/>
      <c r="N8" s="41"/>
      <c r="O8" s="41"/>
      <c r="P8" s="41"/>
      <c r="Q8" s="41"/>
    </row>
    <row r="9" spans="1:19" ht="12" customHeight="1" x14ac:dyDescent="0.2">
      <c r="A9" s="47">
        <v>39994</v>
      </c>
      <c r="B9" s="48" t="s">
        <v>94</v>
      </c>
      <c r="C9" s="22" t="s">
        <v>95</v>
      </c>
      <c r="D9" s="43"/>
      <c r="E9" s="40" t="s">
        <v>96</v>
      </c>
      <c r="F9" s="41"/>
      <c r="G9" s="41"/>
      <c r="H9" s="41"/>
      <c r="I9" s="41"/>
      <c r="J9" s="41"/>
      <c r="K9" s="41"/>
      <c r="L9" s="41"/>
      <c r="M9" s="41"/>
      <c r="N9" s="41"/>
      <c r="O9" s="41"/>
      <c r="P9" s="41"/>
      <c r="Q9" s="41"/>
    </row>
    <row r="10" spans="1:19" ht="12" customHeight="1" x14ac:dyDescent="0.2">
      <c r="A10" s="47">
        <v>40816</v>
      </c>
      <c r="B10" s="48" t="s">
        <v>97</v>
      </c>
      <c r="C10" s="22" t="s">
        <v>98</v>
      </c>
      <c r="D10" s="43"/>
      <c r="E10" s="40" t="s">
        <v>99</v>
      </c>
      <c r="F10" s="41"/>
      <c r="G10" s="41"/>
      <c r="H10" s="41"/>
      <c r="I10" s="41"/>
      <c r="J10" s="41"/>
      <c r="K10" s="41"/>
      <c r="L10" s="41"/>
      <c r="M10" s="41"/>
      <c r="N10" s="41"/>
      <c r="O10" s="41"/>
      <c r="P10" s="41"/>
      <c r="Q10" s="41"/>
    </row>
    <row r="11" spans="1:19" ht="12" customHeight="1" x14ac:dyDescent="0.2">
      <c r="A11" s="47">
        <v>41820</v>
      </c>
      <c r="B11" s="48" t="s">
        <v>97</v>
      </c>
      <c r="C11" s="64" t="s">
        <v>100</v>
      </c>
      <c r="D11" s="64"/>
      <c r="E11" s="40" t="s">
        <v>101</v>
      </c>
      <c r="F11" s="41"/>
      <c r="G11" s="41"/>
      <c r="H11" s="41"/>
      <c r="I11" s="41"/>
      <c r="J11" s="41"/>
      <c r="K11" s="41"/>
      <c r="L11" s="41"/>
      <c r="M11" s="41"/>
      <c r="N11" s="41"/>
      <c r="O11" s="41"/>
      <c r="P11" s="41"/>
      <c r="Q11" s="41"/>
    </row>
    <row r="12" spans="1:19" ht="12" customHeight="1" x14ac:dyDescent="0.2">
      <c r="A12" s="47"/>
      <c r="B12" s="48"/>
      <c r="C12" s="64"/>
      <c r="D12" s="64"/>
      <c r="E12" s="40"/>
      <c r="F12" s="41"/>
      <c r="G12" s="41"/>
      <c r="H12" s="41"/>
      <c r="I12" s="41"/>
      <c r="J12" s="41"/>
      <c r="K12" s="41"/>
      <c r="L12" s="41"/>
      <c r="M12" s="41"/>
      <c r="N12" s="41"/>
      <c r="O12" s="41"/>
      <c r="P12" s="41"/>
      <c r="Q12" s="41"/>
    </row>
    <row r="13" spans="1:19" ht="12" customHeight="1" x14ac:dyDescent="0.2">
      <c r="A13" s="47">
        <v>41820</v>
      </c>
      <c r="B13" s="48" t="s">
        <v>94</v>
      </c>
      <c r="C13" s="43" t="s">
        <v>102</v>
      </c>
      <c r="D13" s="43"/>
      <c r="E13" s="40" t="s">
        <v>103</v>
      </c>
      <c r="F13" s="41"/>
      <c r="G13" s="41"/>
      <c r="H13" s="41"/>
      <c r="I13" s="41"/>
      <c r="J13" s="41"/>
      <c r="K13" s="41"/>
      <c r="L13" s="41"/>
      <c r="M13" s="41"/>
      <c r="N13" s="41"/>
      <c r="O13" s="41"/>
      <c r="P13" s="41"/>
      <c r="Q13" s="41"/>
    </row>
    <row r="14" spans="1:19" ht="12" customHeight="1" x14ac:dyDescent="0.2">
      <c r="A14" s="47">
        <v>43281</v>
      </c>
      <c r="B14" s="48" t="s">
        <v>97</v>
      </c>
      <c r="C14" s="64" t="s">
        <v>104</v>
      </c>
      <c r="D14" s="64"/>
      <c r="E14" s="40" t="s">
        <v>105</v>
      </c>
      <c r="F14" s="41"/>
      <c r="G14" s="41"/>
      <c r="H14" s="41"/>
      <c r="I14" s="41"/>
      <c r="J14" s="41"/>
      <c r="K14" s="41"/>
      <c r="L14" s="41"/>
      <c r="M14" s="41"/>
      <c r="N14" s="41"/>
      <c r="O14" s="41"/>
      <c r="P14" s="41"/>
      <c r="Q14" s="41"/>
    </row>
    <row r="15" spans="1:19" ht="12" customHeight="1" x14ac:dyDescent="0.2">
      <c r="A15" s="47"/>
      <c r="B15" s="48"/>
      <c r="C15" s="64"/>
      <c r="D15" s="64"/>
      <c r="E15" s="40"/>
      <c r="F15" s="41"/>
      <c r="G15" s="41"/>
      <c r="H15" s="41"/>
      <c r="I15" s="41"/>
      <c r="J15" s="41"/>
      <c r="K15" s="41"/>
      <c r="L15" s="41"/>
      <c r="M15" s="41"/>
      <c r="N15" s="41"/>
      <c r="O15" s="41"/>
      <c r="P15" s="41"/>
      <c r="Q15" s="41"/>
    </row>
    <row r="16" spans="1:19" ht="12" customHeight="1" x14ac:dyDescent="0.2">
      <c r="A16" s="47">
        <v>43435</v>
      </c>
      <c r="B16" s="48" t="s">
        <v>97</v>
      </c>
      <c r="C16" s="64" t="s">
        <v>106</v>
      </c>
      <c r="D16" s="64"/>
      <c r="E16" s="40" t="s">
        <v>107</v>
      </c>
      <c r="F16" s="41"/>
      <c r="G16" s="41"/>
      <c r="H16" s="41"/>
      <c r="I16" s="41"/>
      <c r="J16" s="41"/>
      <c r="K16" s="41"/>
      <c r="L16" s="41"/>
      <c r="M16" s="41"/>
      <c r="N16" s="41"/>
      <c r="O16" s="41"/>
      <c r="P16" s="41"/>
      <c r="Q16" s="41"/>
    </row>
    <row r="17" spans="1:17" ht="12" customHeight="1" x14ac:dyDescent="0.2">
      <c r="A17" s="47"/>
      <c r="B17" s="48"/>
      <c r="C17" s="64"/>
      <c r="D17" s="64"/>
      <c r="E17" s="40"/>
      <c r="F17" s="41"/>
      <c r="G17" s="41"/>
      <c r="H17" s="41"/>
      <c r="I17" s="41"/>
      <c r="J17" s="41"/>
      <c r="K17" s="41"/>
      <c r="L17" s="41"/>
      <c r="M17" s="41"/>
      <c r="N17" s="41"/>
      <c r="O17" s="41"/>
      <c r="P17" s="41"/>
      <c r="Q17" s="41"/>
    </row>
    <row r="18" spans="1:17" ht="12" customHeight="1" x14ac:dyDescent="0.2">
      <c r="A18" s="47">
        <v>44075</v>
      </c>
      <c r="B18" s="48" t="s">
        <v>97</v>
      </c>
      <c r="C18" s="22" t="s">
        <v>252</v>
      </c>
      <c r="D18" s="43"/>
      <c r="E18" s="40" t="s">
        <v>251</v>
      </c>
      <c r="F18" s="41"/>
      <c r="G18" s="41"/>
      <c r="H18" s="41"/>
      <c r="I18" s="41"/>
      <c r="J18" s="41"/>
      <c r="K18" s="41"/>
      <c r="L18" s="41"/>
      <c r="M18" s="41"/>
      <c r="N18" s="41"/>
      <c r="O18" s="41"/>
      <c r="P18" s="41"/>
      <c r="Q18" s="41"/>
    </row>
    <row r="19" spans="1:17" ht="12" customHeight="1" x14ac:dyDescent="0.2">
      <c r="A19" s="47">
        <v>44075</v>
      </c>
      <c r="B19" s="48" t="s">
        <v>97</v>
      </c>
      <c r="C19" s="22" t="s">
        <v>252</v>
      </c>
      <c r="D19" s="43"/>
      <c r="E19" s="40" t="s">
        <v>263</v>
      </c>
      <c r="F19" s="41"/>
      <c r="G19" s="41"/>
      <c r="H19" s="41"/>
      <c r="I19" s="41"/>
      <c r="J19" s="41"/>
      <c r="K19" s="41"/>
      <c r="L19" s="41"/>
      <c r="M19" s="41"/>
      <c r="N19" s="41"/>
      <c r="O19" s="41"/>
      <c r="P19" s="41"/>
      <c r="Q19" s="41"/>
    </row>
    <row r="20" spans="1:17" ht="12" customHeight="1" x14ac:dyDescent="0.2">
      <c r="A20" s="47">
        <v>44896</v>
      </c>
      <c r="B20" s="48" t="s">
        <v>94</v>
      </c>
      <c r="C20" s="22" t="s">
        <v>252</v>
      </c>
      <c r="D20" s="43"/>
      <c r="E20" s="22" t="s">
        <v>264</v>
      </c>
      <c r="F20" s="43"/>
      <c r="G20" s="43"/>
      <c r="H20" s="43"/>
      <c r="I20" s="43"/>
      <c r="J20" s="43"/>
      <c r="K20" s="43"/>
      <c r="L20" s="43"/>
      <c r="M20" s="43"/>
      <c r="N20" s="49"/>
      <c r="O20" s="49"/>
      <c r="P20" s="49"/>
    </row>
    <row r="21" spans="1:17" ht="12" customHeight="1" x14ac:dyDescent="0.2">
      <c r="A21" s="47"/>
      <c r="B21" s="48"/>
      <c r="C21" s="22"/>
      <c r="D21" s="43"/>
      <c r="E21" s="22"/>
      <c r="F21" s="43"/>
      <c r="G21" s="43"/>
      <c r="H21" s="43"/>
      <c r="I21" s="43"/>
      <c r="J21" s="43"/>
      <c r="K21" s="43"/>
      <c r="L21" s="43"/>
      <c r="M21" s="43"/>
      <c r="N21" s="49"/>
      <c r="O21" s="49"/>
      <c r="P21" s="49"/>
    </row>
    <row r="22" spans="1:17" ht="12" customHeight="1" x14ac:dyDescent="0.2">
      <c r="A22" s="47"/>
      <c r="B22" s="48"/>
      <c r="C22" s="22"/>
      <c r="D22" s="43"/>
      <c r="E22" s="22"/>
      <c r="F22" s="43"/>
      <c r="G22" s="43"/>
      <c r="H22" s="43"/>
      <c r="I22" s="43"/>
      <c r="J22" s="43"/>
      <c r="K22" s="43"/>
      <c r="L22" s="43"/>
      <c r="M22" s="43"/>
      <c r="N22" s="49"/>
      <c r="O22" s="49"/>
      <c r="P22" s="49"/>
    </row>
    <row r="23" spans="1:17" ht="12" customHeight="1" x14ac:dyDescent="0.2">
      <c r="A23" s="47"/>
      <c r="B23" s="48"/>
      <c r="C23" s="22"/>
      <c r="D23" s="43"/>
      <c r="E23" s="22"/>
      <c r="F23" s="43"/>
      <c r="G23" s="43"/>
      <c r="H23" s="43"/>
      <c r="I23" s="43"/>
      <c r="J23" s="43"/>
      <c r="K23" s="43"/>
      <c r="L23" s="43"/>
      <c r="M23" s="43"/>
      <c r="N23" s="49"/>
      <c r="O23" s="49"/>
      <c r="P23" s="49"/>
    </row>
    <row r="24" spans="1:17" ht="12" customHeight="1" x14ac:dyDescent="0.2">
      <c r="A24" s="47"/>
      <c r="B24" s="48"/>
      <c r="C24" s="22"/>
      <c r="D24" s="43"/>
      <c r="E24" s="22"/>
      <c r="F24" s="43"/>
      <c r="G24" s="43"/>
      <c r="H24" s="43"/>
      <c r="I24" s="43"/>
      <c r="J24" s="43"/>
      <c r="K24" s="43"/>
      <c r="L24" s="43"/>
      <c r="M24" s="43"/>
      <c r="N24" s="49"/>
      <c r="O24" s="49"/>
      <c r="P24" s="49"/>
    </row>
    <row r="25" spans="1:17" ht="12" customHeight="1" x14ac:dyDescent="0.2">
      <c r="A25" s="50"/>
      <c r="B25" s="51"/>
      <c r="C25" s="52"/>
      <c r="D25" s="53"/>
      <c r="E25" s="52"/>
      <c r="F25" s="53"/>
      <c r="G25" s="53"/>
      <c r="H25" s="53"/>
      <c r="I25" s="53"/>
      <c r="J25" s="53"/>
      <c r="K25" s="53"/>
      <c r="L25" s="53"/>
      <c r="M25" s="53"/>
    </row>
    <row r="26" spans="1:17" ht="12" customHeight="1" x14ac:dyDescent="0.2">
      <c r="A26" s="54"/>
      <c r="B26" s="55"/>
      <c r="C26" s="32"/>
      <c r="E26" s="32"/>
    </row>
    <row r="27" spans="1:17" ht="12" customHeight="1" x14ac:dyDescent="0.2">
      <c r="A27" s="54"/>
      <c r="B27" s="55"/>
      <c r="C27" s="32"/>
      <c r="E27" s="32"/>
    </row>
    <row r="28" spans="1:17" ht="12" customHeight="1" x14ac:dyDescent="0.2">
      <c r="A28" s="54"/>
      <c r="B28" s="55"/>
      <c r="C28" s="32"/>
      <c r="E28" s="32"/>
    </row>
    <row r="29" spans="1:17" ht="12" customHeight="1" x14ac:dyDescent="0.2">
      <c r="A29" s="54"/>
      <c r="B29" s="55"/>
      <c r="C29" s="32"/>
      <c r="E29" s="32"/>
    </row>
    <row r="30" spans="1:17" ht="12" customHeight="1" x14ac:dyDescent="0.2">
      <c r="A30" s="54"/>
      <c r="B30" s="55"/>
      <c r="C30" s="32"/>
      <c r="E30" s="32"/>
    </row>
    <row r="31" spans="1:17" ht="12" customHeight="1" x14ac:dyDescent="0.2">
      <c r="A31" s="54"/>
      <c r="B31" s="55"/>
      <c r="C31" s="32"/>
      <c r="E31" s="32"/>
    </row>
    <row r="32" spans="1:17" ht="12" customHeight="1" x14ac:dyDescent="0.2">
      <c r="A32" s="54"/>
      <c r="B32" s="55"/>
      <c r="C32" s="32"/>
      <c r="E32" s="32"/>
    </row>
    <row r="33" spans="1:5" ht="12" customHeight="1" x14ac:dyDescent="0.2">
      <c r="A33" s="54"/>
      <c r="B33" s="55"/>
      <c r="C33" s="32"/>
      <c r="E33" s="32"/>
    </row>
    <row r="34" spans="1:5" ht="12" customHeight="1" x14ac:dyDescent="0.2">
      <c r="A34" s="54"/>
      <c r="B34" s="55"/>
      <c r="C34" s="32"/>
      <c r="E34" s="32"/>
    </row>
    <row r="35" spans="1:5" ht="12" customHeight="1" x14ac:dyDescent="0.2">
      <c r="A35" s="54"/>
      <c r="B35" s="55"/>
      <c r="C35" s="32"/>
      <c r="E35" s="32"/>
    </row>
    <row r="36" spans="1:5" ht="12" customHeight="1" x14ac:dyDescent="0.2">
      <c r="A36" s="54"/>
      <c r="B36" s="55"/>
      <c r="C36" s="32"/>
      <c r="E36" s="32"/>
    </row>
    <row r="37" spans="1:5" ht="12" customHeight="1" x14ac:dyDescent="0.2">
      <c r="A37" s="54"/>
      <c r="B37" s="55"/>
      <c r="C37" s="32"/>
      <c r="E37" s="32"/>
    </row>
    <row r="38" spans="1:5" ht="12" customHeight="1" x14ac:dyDescent="0.2">
      <c r="A38" s="54"/>
      <c r="B38" s="55"/>
      <c r="C38" s="32"/>
      <c r="E38" s="32"/>
    </row>
    <row r="39" spans="1:5" ht="12" customHeight="1" x14ac:dyDescent="0.2">
      <c r="A39" s="54"/>
      <c r="B39" s="55"/>
      <c r="C39" s="32"/>
      <c r="E39" s="32"/>
    </row>
    <row r="40" spans="1:5" ht="12" customHeight="1" x14ac:dyDescent="0.2">
      <c r="A40" s="54"/>
      <c r="B40" s="55"/>
      <c r="C40" s="32"/>
      <c r="E40" s="32"/>
    </row>
    <row r="41" spans="1:5" ht="12" customHeight="1" x14ac:dyDescent="0.2">
      <c r="A41" s="54"/>
      <c r="B41" s="55"/>
      <c r="C41" s="32"/>
      <c r="E41" s="32"/>
    </row>
    <row r="42" spans="1:5" ht="12" customHeight="1" x14ac:dyDescent="0.2">
      <c r="A42" s="54"/>
      <c r="B42" s="55"/>
      <c r="C42" s="32"/>
      <c r="E42" s="32"/>
    </row>
    <row r="43" spans="1:5" ht="12" customHeight="1" x14ac:dyDescent="0.2">
      <c r="A43" s="54"/>
      <c r="B43" s="55"/>
      <c r="C43" s="32"/>
      <c r="E43" s="32"/>
    </row>
    <row r="44" spans="1:5" ht="12" customHeight="1" x14ac:dyDescent="0.2">
      <c r="A44" s="54"/>
      <c r="B44" s="55"/>
      <c r="C44" s="32"/>
      <c r="E44" s="32"/>
    </row>
    <row r="45" spans="1:5" ht="12" customHeight="1" x14ac:dyDescent="0.2">
      <c r="A45" s="54"/>
      <c r="B45" s="55"/>
      <c r="C45" s="32"/>
      <c r="E45" s="32"/>
    </row>
    <row r="46" spans="1:5" ht="12" customHeight="1" x14ac:dyDescent="0.2">
      <c r="A46" s="54"/>
      <c r="B46" s="55"/>
      <c r="C46" s="32"/>
      <c r="E46" s="32"/>
    </row>
    <row r="47" spans="1:5" ht="12" customHeight="1" x14ac:dyDescent="0.2">
      <c r="A47" s="54"/>
      <c r="B47" s="55"/>
      <c r="C47" s="32"/>
      <c r="E47" s="32"/>
    </row>
    <row r="48" spans="1:5" ht="12" customHeight="1" x14ac:dyDescent="0.2">
      <c r="A48" s="54"/>
      <c r="B48" s="55"/>
      <c r="C48" s="32"/>
      <c r="E48" s="32"/>
    </row>
    <row r="49" spans="1:5" ht="12" customHeight="1" x14ac:dyDescent="0.2">
      <c r="A49" s="54"/>
      <c r="B49" s="55"/>
      <c r="C49" s="32"/>
      <c r="E49" s="32"/>
    </row>
    <row r="50" spans="1:5" ht="12" customHeight="1" x14ac:dyDescent="0.2">
      <c r="A50" s="54"/>
      <c r="B50" s="55"/>
      <c r="C50" s="32"/>
      <c r="E50" s="32"/>
    </row>
    <row r="51" spans="1:5" ht="12" customHeight="1" x14ac:dyDescent="0.2">
      <c r="A51" s="54"/>
      <c r="B51" s="55"/>
      <c r="C51" s="32"/>
      <c r="E51" s="32"/>
    </row>
    <row r="52" spans="1:5" ht="12" customHeight="1" x14ac:dyDescent="0.2">
      <c r="A52" s="54"/>
      <c r="B52" s="55"/>
      <c r="C52" s="32"/>
      <c r="E52" s="32"/>
    </row>
    <row r="53" spans="1:5" ht="12" customHeight="1" x14ac:dyDescent="0.2">
      <c r="A53" s="54"/>
      <c r="B53" s="55"/>
      <c r="C53" s="32"/>
      <c r="E53" s="32"/>
    </row>
    <row r="54" spans="1:5" ht="12" customHeight="1" x14ac:dyDescent="0.2">
      <c r="A54" s="54"/>
      <c r="B54" s="55"/>
      <c r="C54" s="32"/>
      <c r="E54" s="32"/>
    </row>
    <row r="55" spans="1:5" ht="12" customHeight="1" x14ac:dyDescent="0.2">
      <c r="A55" s="54"/>
      <c r="B55" s="55"/>
      <c r="C55" s="32"/>
      <c r="E55" s="32"/>
    </row>
    <row r="56" spans="1:5" ht="12" customHeight="1" x14ac:dyDescent="0.2">
      <c r="A56" s="54"/>
      <c r="B56" s="55"/>
      <c r="C56" s="32"/>
      <c r="E56" s="32"/>
    </row>
    <row r="57" spans="1:5" ht="12" customHeight="1" x14ac:dyDescent="0.2">
      <c r="A57" s="54"/>
      <c r="B57" s="55"/>
      <c r="C57" s="32"/>
      <c r="E57" s="32"/>
    </row>
    <row r="58" spans="1:5" ht="12" customHeight="1" x14ac:dyDescent="0.2">
      <c r="A58" s="54"/>
      <c r="B58" s="55"/>
      <c r="C58" s="32"/>
      <c r="E58" s="32"/>
    </row>
    <row r="59" spans="1:5" ht="12" customHeight="1" x14ac:dyDescent="0.2">
      <c r="A59" s="54"/>
      <c r="B59" s="55"/>
      <c r="C59" s="32"/>
      <c r="E59" s="32"/>
    </row>
    <row r="60" spans="1:5" ht="12" customHeight="1" x14ac:dyDescent="0.2">
      <c r="A60" s="54"/>
      <c r="B60" s="55"/>
      <c r="C60" s="32"/>
      <c r="E60" s="32"/>
    </row>
    <row r="61" spans="1:5" ht="12" customHeight="1" x14ac:dyDescent="0.2">
      <c r="A61" s="54"/>
      <c r="B61" s="55"/>
      <c r="C61" s="32"/>
      <c r="E61" s="32"/>
    </row>
    <row r="62" spans="1:5" ht="12" customHeight="1" x14ac:dyDescent="0.2">
      <c r="A62" s="54"/>
      <c r="B62" s="55"/>
      <c r="C62" s="32"/>
      <c r="E62" s="32"/>
    </row>
    <row r="63" spans="1:5" ht="12" customHeight="1" x14ac:dyDescent="0.2">
      <c r="A63" s="54"/>
      <c r="B63" s="55"/>
      <c r="C63" s="32"/>
      <c r="E63" s="32"/>
    </row>
    <row r="64" spans="1:5" ht="12" customHeight="1" x14ac:dyDescent="0.2">
      <c r="A64" s="54"/>
      <c r="B64" s="55"/>
      <c r="C64" s="32"/>
      <c r="E64" s="32"/>
    </row>
    <row r="65" spans="1:5" ht="12" customHeight="1" x14ac:dyDescent="0.2">
      <c r="A65" s="54"/>
      <c r="B65" s="55"/>
      <c r="C65" s="32"/>
      <c r="E65" s="32"/>
    </row>
    <row r="66" spans="1:5" ht="12" customHeight="1" x14ac:dyDescent="0.2">
      <c r="A66" s="54"/>
      <c r="B66" s="55"/>
      <c r="C66" s="32"/>
      <c r="E66" s="32"/>
    </row>
    <row r="67" spans="1:5" ht="12" customHeight="1" x14ac:dyDescent="0.2">
      <c r="A67" s="54"/>
      <c r="B67" s="55"/>
      <c r="C67" s="32"/>
      <c r="E67" s="32"/>
    </row>
    <row r="68" spans="1:5" ht="12" customHeight="1" x14ac:dyDescent="0.2">
      <c r="A68" s="54"/>
      <c r="B68" s="55"/>
      <c r="C68" s="32"/>
      <c r="E68" s="32"/>
    </row>
    <row r="69" spans="1:5" ht="12" customHeight="1" x14ac:dyDescent="0.2">
      <c r="A69" s="54"/>
      <c r="B69" s="55"/>
      <c r="C69" s="32"/>
      <c r="E69" s="32"/>
    </row>
    <row r="70" spans="1:5" ht="12" customHeight="1" x14ac:dyDescent="0.2">
      <c r="A70" s="54"/>
      <c r="B70" s="55"/>
      <c r="C70" s="32"/>
      <c r="E70" s="32"/>
    </row>
    <row r="71" spans="1:5" ht="12" customHeight="1" x14ac:dyDescent="0.2">
      <c r="A71" s="54"/>
      <c r="B71" s="55"/>
      <c r="C71" s="32"/>
      <c r="E71" s="32"/>
    </row>
    <row r="72" spans="1:5" ht="12" customHeight="1" x14ac:dyDescent="0.2">
      <c r="A72" s="54"/>
      <c r="B72" s="55"/>
      <c r="C72" s="32"/>
      <c r="E72" s="32"/>
    </row>
    <row r="73" spans="1:5" ht="12" customHeight="1" x14ac:dyDescent="0.2">
      <c r="A73" s="54"/>
      <c r="B73" s="55"/>
      <c r="C73" s="32"/>
      <c r="E73" s="32"/>
    </row>
    <row r="74" spans="1:5" ht="12" customHeight="1" x14ac:dyDescent="0.2">
      <c r="A74" s="54"/>
      <c r="B74" s="55"/>
      <c r="C74" s="32"/>
      <c r="E74" s="32"/>
    </row>
    <row r="75" spans="1:5" ht="12" customHeight="1" x14ac:dyDescent="0.2">
      <c r="A75" s="54"/>
      <c r="B75" s="55"/>
      <c r="C75" s="32"/>
      <c r="E75" s="32"/>
    </row>
    <row r="76" spans="1:5" ht="12" customHeight="1" x14ac:dyDescent="0.2">
      <c r="A76" s="54"/>
      <c r="B76" s="55"/>
      <c r="C76" s="32"/>
      <c r="E76" s="32"/>
    </row>
    <row r="77" spans="1:5" ht="12" customHeight="1" x14ac:dyDescent="0.2">
      <c r="A77" s="54"/>
      <c r="B77" s="55"/>
      <c r="C77" s="32"/>
      <c r="E77" s="32"/>
    </row>
    <row r="78" spans="1:5" ht="12" customHeight="1" x14ac:dyDescent="0.2">
      <c r="A78" s="54"/>
      <c r="B78" s="55"/>
      <c r="C78" s="32"/>
      <c r="E78" s="32"/>
    </row>
    <row r="79" spans="1:5" ht="12" customHeight="1" x14ac:dyDescent="0.2">
      <c r="A79" s="54"/>
      <c r="B79" s="55"/>
      <c r="C79" s="32"/>
      <c r="E79" s="32"/>
    </row>
    <row r="80" spans="1:5" ht="12" customHeight="1" x14ac:dyDescent="0.2">
      <c r="A80" s="54"/>
      <c r="B80" s="55"/>
      <c r="C80" s="32"/>
      <c r="E80" s="32"/>
    </row>
    <row r="81" spans="1:5" ht="12" customHeight="1" x14ac:dyDescent="0.2">
      <c r="A81" s="54"/>
      <c r="B81" s="55"/>
      <c r="C81" s="32"/>
      <c r="E81" s="32"/>
    </row>
    <row r="82" spans="1:5" ht="12" customHeight="1" x14ac:dyDescent="0.2">
      <c r="A82" s="54"/>
      <c r="B82" s="55"/>
      <c r="C82" s="32"/>
      <c r="E82" s="32"/>
    </row>
    <row r="83" spans="1:5" ht="12" customHeight="1" x14ac:dyDescent="0.2">
      <c r="A83" s="54"/>
      <c r="B83" s="55"/>
      <c r="C83" s="32"/>
      <c r="E83" s="32"/>
    </row>
    <row r="84" spans="1:5" ht="12" customHeight="1" x14ac:dyDescent="0.2">
      <c r="A84" s="54"/>
      <c r="B84" s="55"/>
      <c r="C84" s="32"/>
      <c r="E84" s="32"/>
    </row>
    <row r="85" spans="1:5" ht="12" customHeight="1" x14ac:dyDescent="0.2">
      <c r="A85" s="54"/>
      <c r="B85" s="55"/>
      <c r="C85" s="32"/>
      <c r="E85" s="32"/>
    </row>
    <row r="86" spans="1:5" ht="12" customHeight="1" x14ac:dyDescent="0.2">
      <c r="A86" s="54"/>
      <c r="B86" s="55"/>
      <c r="C86" s="32"/>
      <c r="E86" s="32"/>
    </row>
    <row r="87" spans="1:5" ht="12" customHeight="1" x14ac:dyDescent="0.2">
      <c r="A87" s="54"/>
      <c r="B87" s="55"/>
      <c r="C87" s="32"/>
      <c r="E87" s="32"/>
    </row>
    <row r="88" spans="1:5" ht="12" customHeight="1" x14ac:dyDescent="0.2">
      <c r="A88" s="54"/>
      <c r="B88" s="55"/>
      <c r="C88" s="32"/>
      <c r="E88" s="32"/>
    </row>
    <row r="89" spans="1:5" ht="12" customHeight="1" x14ac:dyDescent="0.2">
      <c r="A89" s="54"/>
      <c r="B89" s="55"/>
      <c r="C89" s="32"/>
      <c r="E89" s="32"/>
    </row>
    <row r="90" spans="1:5" ht="12" customHeight="1" x14ac:dyDescent="0.2">
      <c r="A90" s="54"/>
      <c r="B90" s="55"/>
      <c r="C90" s="32"/>
      <c r="E90" s="32"/>
    </row>
    <row r="91" spans="1:5" ht="12" customHeight="1" x14ac:dyDescent="0.2">
      <c r="A91" s="54"/>
      <c r="B91" s="55"/>
      <c r="C91" s="32"/>
      <c r="E91" s="32"/>
    </row>
    <row r="92" spans="1:5" ht="12" customHeight="1" x14ac:dyDescent="0.2">
      <c r="A92" s="54"/>
      <c r="B92" s="55"/>
      <c r="C92" s="32"/>
      <c r="E92" s="32"/>
    </row>
    <row r="93" spans="1:5" ht="12" customHeight="1" x14ac:dyDescent="0.2">
      <c r="A93" s="54"/>
      <c r="B93" s="55"/>
      <c r="C93" s="32"/>
      <c r="E93" s="32"/>
    </row>
    <row r="94" spans="1:5" ht="12" customHeight="1" x14ac:dyDescent="0.2">
      <c r="A94" s="54"/>
      <c r="B94" s="55"/>
      <c r="C94" s="32"/>
      <c r="E94" s="32"/>
    </row>
    <row r="95" spans="1:5" ht="12" customHeight="1" x14ac:dyDescent="0.2">
      <c r="A95" s="54"/>
      <c r="B95" s="55"/>
      <c r="C95" s="32"/>
      <c r="E95" s="32"/>
    </row>
    <row r="96" spans="1:5" ht="12" customHeight="1" x14ac:dyDescent="0.2">
      <c r="A96" s="54"/>
      <c r="B96" s="55"/>
      <c r="C96" s="32"/>
      <c r="E96" s="32"/>
    </row>
    <row r="97" spans="1:5" ht="12" customHeight="1" x14ac:dyDescent="0.2">
      <c r="A97" s="54"/>
      <c r="B97" s="55"/>
      <c r="C97" s="32"/>
      <c r="E97" s="32"/>
    </row>
    <row r="98" spans="1:5" ht="12" customHeight="1" x14ac:dyDescent="0.2">
      <c r="A98" s="54"/>
      <c r="B98" s="55"/>
      <c r="C98" s="32"/>
      <c r="E98" s="32"/>
    </row>
    <row r="99" spans="1:5" ht="12" customHeight="1" x14ac:dyDescent="0.2">
      <c r="A99" s="54"/>
      <c r="B99" s="55"/>
      <c r="C99" s="32"/>
      <c r="E99" s="32"/>
    </row>
    <row r="100" spans="1:5" ht="12" customHeight="1" x14ac:dyDescent="0.2">
      <c r="A100" s="54"/>
      <c r="B100" s="55"/>
      <c r="C100" s="32"/>
      <c r="E100" s="32"/>
    </row>
    <row r="101" spans="1:5" ht="12" customHeight="1" x14ac:dyDescent="0.2">
      <c r="A101" s="54"/>
      <c r="B101" s="55"/>
      <c r="C101" s="32"/>
      <c r="E101" s="32"/>
    </row>
    <row r="102" spans="1:5" ht="12" customHeight="1" x14ac:dyDescent="0.2">
      <c r="A102" s="54"/>
      <c r="B102" s="55"/>
      <c r="C102" s="32"/>
      <c r="E102" s="32"/>
    </row>
    <row r="103" spans="1:5" ht="12" customHeight="1" x14ac:dyDescent="0.2">
      <c r="A103" s="54"/>
      <c r="B103" s="55"/>
      <c r="C103" s="32"/>
      <c r="E103" s="32"/>
    </row>
    <row r="104" spans="1:5" ht="12" customHeight="1" x14ac:dyDescent="0.2">
      <c r="A104" s="54"/>
      <c r="B104" s="55"/>
      <c r="C104" s="32"/>
      <c r="E104" s="32"/>
    </row>
    <row r="105" spans="1:5" ht="12" customHeight="1" x14ac:dyDescent="0.2">
      <c r="A105" s="54"/>
      <c r="B105" s="55"/>
      <c r="C105" s="32"/>
      <c r="E105" s="32"/>
    </row>
    <row r="106" spans="1:5" ht="12" customHeight="1" x14ac:dyDescent="0.2">
      <c r="A106" s="54"/>
      <c r="B106" s="55"/>
      <c r="C106" s="32"/>
      <c r="E106" s="32"/>
    </row>
    <row r="107" spans="1:5" ht="12" customHeight="1" x14ac:dyDescent="0.2">
      <c r="A107" s="54"/>
      <c r="B107" s="55"/>
      <c r="C107" s="32"/>
      <c r="E107" s="32"/>
    </row>
    <row r="108" spans="1:5" ht="12" customHeight="1" x14ac:dyDescent="0.2">
      <c r="A108" s="54"/>
      <c r="B108" s="55"/>
      <c r="C108" s="32"/>
      <c r="E108" s="32"/>
    </row>
    <row r="109" spans="1:5" ht="12" customHeight="1" x14ac:dyDescent="0.2">
      <c r="A109" s="54"/>
      <c r="B109" s="55"/>
      <c r="C109" s="32"/>
      <c r="E109" s="32"/>
    </row>
    <row r="110" spans="1:5" ht="12" customHeight="1" x14ac:dyDescent="0.2">
      <c r="A110" s="54"/>
      <c r="B110" s="55"/>
      <c r="C110" s="32"/>
      <c r="E110" s="32"/>
    </row>
    <row r="111" spans="1:5" ht="12" customHeight="1" x14ac:dyDescent="0.2">
      <c r="A111" s="54"/>
      <c r="B111" s="55"/>
      <c r="C111" s="32"/>
      <c r="E111" s="32"/>
    </row>
    <row r="112" spans="1:5" ht="12" customHeight="1" x14ac:dyDescent="0.2">
      <c r="A112" s="54"/>
      <c r="B112" s="55"/>
      <c r="C112" s="32"/>
      <c r="E112" s="32"/>
    </row>
    <row r="113" spans="1:5" ht="12" customHeight="1" x14ac:dyDescent="0.2">
      <c r="A113" s="54"/>
      <c r="B113" s="55"/>
      <c r="C113" s="32"/>
      <c r="E113" s="32"/>
    </row>
    <row r="114" spans="1:5" ht="12" customHeight="1" x14ac:dyDescent="0.2">
      <c r="A114" s="54"/>
      <c r="B114" s="55"/>
      <c r="C114" s="32"/>
      <c r="E114" s="32"/>
    </row>
    <row r="115" spans="1:5" ht="12" customHeight="1" x14ac:dyDescent="0.2">
      <c r="A115" s="54"/>
      <c r="B115" s="55"/>
      <c r="C115" s="32"/>
      <c r="E115" s="32"/>
    </row>
    <row r="116" spans="1:5" ht="12" customHeight="1" x14ac:dyDescent="0.2">
      <c r="A116" s="54"/>
      <c r="B116" s="55"/>
      <c r="C116" s="32"/>
      <c r="E116" s="32"/>
    </row>
    <row r="117" spans="1:5" ht="12" customHeight="1" x14ac:dyDescent="0.2">
      <c r="A117" s="54"/>
      <c r="B117" s="55"/>
      <c r="C117" s="32"/>
      <c r="E117" s="32"/>
    </row>
    <row r="118" spans="1:5" ht="12" customHeight="1" x14ac:dyDescent="0.2">
      <c r="A118" s="54"/>
      <c r="B118" s="55"/>
      <c r="C118" s="32"/>
      <c r="E118" s="32"/>
    </row>
    <row r="119" spans="1:5" ht="12" customHeight="1" x14ac:dyDescent="0.2">
      <c r="A119" s="54"/>
      <c r="B119" s="55"/>
      <c r="C119" s="32"/>
      <c r="E119" s="32"/>
    </row>
    <row r="120" spans="1:5" ht="12" customHeight="1" x14ac:dyDescent="0.2">
      <c r="A120" s="54"/>
      <c r="B120" s="55"/>
      <c r="C120" s="32"/>
      <c r="E120" s="32"/>
    </row>
    <row r="121" spans="1:5" ht="12" customHeight="1" x14ac:dyDescent="0.2">
      <c r="A121" s="54"/>
      <c r="B121" s="55"/>
      <c r="C121" s="32"/>
      <c r="E121" s="32"/>
    </row>
    <row r="122" spans="1:5" ht="12" customHeight="1" x14ac:dyDescent="0.2">
      <c r="A122" s="54"/>
      <c r="B122" s="55"/>
      <c r="C122" s="32"/>
      <c r="E122" s="32"/>
    </row>
    <row r="123" spans="1:5" ht="12" customHeight="1" x14ac:dyDescent="0.2">
      <c r="A123" s="54"/>
      <c r="B123" s="55"/>
      <c r="C123" s="32"/>
      <c r="E123" s="32"/>
    </row>
    <row r="124" spans="1:5" ht="12" customHeight="1" x14ac:dyDescent="0.2">
      <c r="A124" s="54"/>
      <c r="B124" s="55"/>
      <c r="C124" s="32"/>
      <c r="E124" s="32"/>
    </row>
    <row r="125" spans="1:5" ht="12" customHeight="1" x14ac:dyDescent="0.2">
      <c r="A125" s="54"/>
      <c r="B125" s="55"/>
      <c r="C125" s="32"/>
      <c r="E125" s="32"/>
    </row>
    <row r="126" spans="1:5" ht="12" customHeight="1" x14ac:dyDescent="0.2">
      <c r="A126" s="54"/>
      <c r="B126" s="55"/>
      <c r="C126" s="32"/>
      <c r="E126" s="32"/>
    </row>
    <row r="127" spans="1:5" ht="12" customHeight="1" x14ac:dyDescent="0.2">
      <c r="A127" s="54"/>
      <c r="B127" s="55"/>
      <c r="C127" s="32"/>
      <c r="E127" s="32"/>
    </row>
    <row r="128" spans="1:5" ht="12" customHeight="1" x14ac:dyDescent="0.2">
      <c r="A128" s="54"/>
      <c r="B128" s="55"/>
      <c r="C128" s="32"/>
      <c r="E128" s="32"/>
    </row>
    <row r="129" spans="1:5" ht="12" customHeight="1" x14ac:dyDescent="0.2">
      <c r="A129" s="54"/>
      <c r="B129" s="55"/>
      <c r="C129" s="32"/>
      <c r="E129" s="32"/>
    </row>
    <row r="130" spans="1:5" ht="12" customHeight="1" x14ac:dyDescent="0.2">
      <c r="A130" s="54"/>
      <c r="B130" s="55"/>
      <c r="C130" s="32"/>
      <c r="E130" s="32"/>
    </row>
    <row r="131" spans="1:5" ht="12" customHeight="1" x14ac:dyDescent="0.2">
      <c r="A131" s="54"/>
      <c r="B131" s="55"/>
      <c r="C131" s="32"/>
      <c r="E131" s="32"/>
    </row>
    <row r="132" spans="1:5" ht="12" customHeight="1" x14ac:dyDescent="0.2">
      <c r="A132" s="54"/>
      <c r="B132" s="55"/>
      <c r="C132" s="32"/>
      <c r="E132" s="32"/>
    </row>
    <row r="133" spans="1:5" ht="12" customHeight="1" x14ac:dyDescent="0.2">
      <c r="A133" s="54"/>
      <c r="B133" s="55"/>
      <c r="C133" s="32"/>
      <c r="E133" s="32"/>
    </row>
    <row r="134" spans="1:5" ht="12" customHeight="1" x14ac:dyDescent="0.2">
      <c r="A134" s="54"/>
      <c r="B134" s="55"/>
      <c r="C134" s="32"/>
      <c r="E134" s="32"/>
    </row>
    <row r="135" spans="1:5" ht="12" customHeight="1" x14ac:dyDescent="0.2">
      <c r="A135" s="54"/>
      <c r="B135" s="55"/>
      <c r="C135" s="32"/>
      <c r="E135" s="32"/>
    </row>
    <row r="136" spans="1:5" ht="12" customHeight="1" x14ac:dyDescent="0.2">
      <c r="A136" s="54"/>
      <c r="B136" s="55"/>
      <c r="C136" s="32"/>
      <c r="E136" s="32"/>
    </row>
    <row r="137" spans="1:5" ht="12" customHeight="1" x14ac:dyDescent="0.2">
      <c r="A137" s="54"/>
      <c r="B137" s="55"/>
      <c r="C137" s="32"/>
      <c r="E137" s="32"/>
    </row>
    <row r="138" spans="1:5" ht="12" customHeight="1" x14ac:dyDescent="0.2">
      <c r="A138" s="54"/>
      <c r="B138" s="55"/>
      <c r="C138" s="32"/>
      <c r="E138" s="32"/>
    </row>
    <row r="139" spans="1:5" ht="12" customHeight="1" x14ac:dyDescent="0.2">
      <c r="A139" s="54"/>
      <c r="B139" s="55"/>
      <c r="C139" s="32"/>
      <c r="E139" s="32"/>
    </row>
    <row r="140" spans="1:5" ht="12" customHeight="1" x14ac:dyDescent="0.2">
      <c r="A140" s="54"/>
      <c r="B140" s="55"/>
      <c r="C140" s="32"/>
      <c r="E140" s="32"/>
    </row>
    <row r="141" spans="1:5" ht="12" customHeight="1" x14ac:dyDescent="0.2">
      <c r="A141" s="54"/>
      <c r="B141" s="55"/>
      <c r="C141" s="32"/>
      <c r="E141" s="32"/>
    </row>
    <row r="142" spans="1:5" ht="12" customHeight="1" x14ac:dyDescent="0.2">
      <c r="A142" s="54"/>
      <c r="B142" s="55"/>
      <c r="C142" s="32"/>
      <c r="E142" s="32"/>
    </row>
    <row r="143" spans="1:5" ht="12" customHeight="1" x14ac:dyDescent="0.2">
      <c r="A143" s="54"/>
      <c r="B143" s="55"/>
      <c r="C143" s="32"/>
      <c r="E143" s="32"/>
    </row>
    <row r="144" spans="1:5" ht="12" customHeight="1" x14ac:dyDescent="0.2">
      <c r="A144" s="54"/>
      <c r="B144" s="55"/>
      <c r="C144" s="32"/>
      <c r="E144" s="32"/>
    </row>
    <row r="145" spans="1:5" ht="12" customHeight="1" x14ac:dyDescent="0.2">
      <c r="A145" s="54"/>
      <c r="B145" s="55"/>
      <c r="C145" s="32"/>
      <c r="E145" s="32"/>
    </row>
    <row r="146" spans="1:5" ht="12" customHeight="1" x14ac:dyDescent="0.2">
      <c r="A146" s="54"/>
      <c r="B146" s="55"/>
      <c r="C146" s="32"/>
      <c r="E146" s="32"/>
    </row>
    <row r="147" spans="1:5" ht="12" customHeight="1" x14ac:dyDescent="0.2">
      <c r="A147" s="54"/>
      <c r="B147" s="55"/>
      <c r="C147" s="32"/>
      <c r="E147" s="32"/>
    </row>
    <row r="148" spans="1:5" ht="12" customHeight="1" x14ac:dyDescent="0.2">
      <c r="A148" s="54"/>
      <c r="B148" s="55"/>
      <c r="C148" s="32"/>
      <c r="E148" s="32"/>
    </row>
    <row r="149" spans="1:5" ht="12" customHeight="1" x14ac:dyDescent="0.2">
      <c r="A149" s="54"/>
      <c r="B149" s="55"/>
      <c r="C149" s="32"/>
      <c r="E149" s="32"/>
    </row>
    <row r="150" spans="1:5" ht="12" customHeight="1" x14ac:dyDescent="0.2">
      <c r="A150" s="54"/>
      <c r="B150" s="55"/>
      <c r="C150" s="32"/>
      <c r="E150" s="32"/>
    </row>
    <row r="151" spans="1:5" ht="12" customHeight="1" x14ac:dyDescent="0.2">
      <c r="A151" s="54"/>
      <c r="B151" s="55"/>
      <c r="C151" s="32"/>
      <c r="E151" s="32"/>
    </row>
    <row r="152" spans="1:5" ht="12" customHeight="1" x14ac:dyDescent="0.2">
      <c r="A152" s="54"/>
      <c r="B152" s="55"/>
      <c r="C152" s="32"/>
      <c r="E152" s="32"/>
    </row>
    <row r="153" spans="1:5" ht="12" customHeight="1" x14ac:dyDescent="0.2">
      <c r="A153" s="54"/>
      <c r="B153" s="55"/>
      <c r="C153" s="32"/>
      <c r="E153" s="32"/>
    </row>
    <row r="154" spans="1:5" ht="12" customHeight="1" x14ac:dyDescent="0.2">
      <c r="A154" s="54"/>
      <c r="B154" s="55"/>
      <c r="C154" s="32"/>
      <c r="E154" s="32"/>
    </row>
    <row r="155" spans="1:5" ht="12" customHeight="1" x14ac:dyDescent="0.2">
      <c r="A155" s="54"/>
      <c r="B155" s="55"/>
      <c r="C155" s="32"/>
      <c r="E155" s="32"/>
    </row>
    <row r="156" spans="1:5" ht="12" customHeight="1" x14ac:dyDescent="0.2">
      <c r="A156" s="54"/>
      <c r="B156" s="55"/>
      <c r="C156" s="32"/>
      <c r="E156" s="32"/>
    </row>
    <row r="157" spans="1:5" ht="12" customHeight="1" x14ac:dyDescent="0.2">
      <c r="A157" s="54"/>
      <c r="B157" s="55"/>
      <c r="C157" s="32"/>
      <c r="E157" s="32"/>
    </row>
    <row r="158" spans="1:5" ht="12" customHeight="1" x14ac:dyDescent="0.2">
      <c r="A158" s="54"/>
      <c r="B158" s="55"/>
      <c r="C158" s="32"/>
      <c r="E158" s="32"/>
    </row>
    <row r="159" spans="1:5" ht="12" customHeight="1" x14ac:dyDescent="0.2">
      <c r="A159" s="54"/>
      <c r="B159" s="55"/>
      <c r="C159" s="32"/>
      <c r="E159" s="32"/>
    </row>
    <row r="160" spans="1:5" ht="12" customHeight="1" x14ac:dyDescent="0.2">
      <c r="A160" s="54"/>
      <c r="B160" s="55"/>
      <c r="C160" s="32"/>
      <c r="E160" s="32"/>
    </row>
    <row r="161" spans="1:5" ht="12" customHeight="1" x14ac:dyDescent="0.2">
      <c r="A161" s="54"/>
      <c r="B161" s="55"/>
      <c r="C161" s="32"/>
      <c r="E161" s="32"/>
    </row>
    <row r="162" spans="1:5" ht="12" customHeight="1" x14ac:dyDescent="0.2">
      <c r="A162" s="54"/>
      <c r="B162" s="55"/>
      <c r="C162" s="32"/>
      <c r="E162" s="32"/>
    </row>
    <row r="163" spans="1:5" ht="12" customHeight="1" x14ac:dyDescent="0.2">
      <c r="A163" s="54"/>
      <c r="B163" s="55"/>
      <c r="C163" s="32"/>
      <c r="E163" s="32"/>
    </row>
    <row r="164" spans="1:5" ht="12" customHeight="1" x14ac:dyDescent="0.2">
      <c r="A164" s="54"/>
      <c r="B164" s="55"/>
      <c r="C164" s="32"/>
      <c r="E164" s="32"/>
    </row>
    <row r="165" spans="1:5" ht="12" customHeight="1" x14ac:dyDescent="0.2">
      <c r="A165" s="54"/>
      <c r="B165" s="55"/>
      <c r="C165" s="32"/>
      <c r="E165" s="32"/>
    </row>
    <row r="166" spans="1:5" ht="12" customHeight="1" x14ac:dyDescent="0.2">
      <c r="A166" s="54"/>
      <c r="B166" s="55"/>
      <c r="C166" s="32"/>
      <c r="E166" s="32"/>
    </row>
    <row r="167" spans="1:5" ht="12" customHeight="1" x14ac:dyDescent="0.2">
      <c r="A167" s="54"/>
      <c r="B167" s="55"/>
      <c r="C167" s="32"/>
      <c r="E167" s="32"/>
    </row>
    <row r="168" spans="1:5" ht="12" customHeight="1" x14ac:dyDescent="0.2">
      <c r="A168" s="54"/>
      <c r="B168" s="55"/>
      <c r="C168" s="32"/>
      <c r="E168" s="32"/>
    </row>
    <row r="169" spans="1:5" ht="12" customHeight="1" x14ac:dyDescent="0.2">
      <c r="A169" s="54"/>
      <c r="B169" s="55"/>
      <c r="C169" s="32"/>
      <c r="E169" s="32"/>
    </row>
    <row r="170" spans="1:5" ht="12" customHeight="1" x14ac:dyDescent="0.2">
      <c r="A170" s="54"/>
      <c r="B170" s="55"/>
      <c r="C170" s="32"/>
      <c r="E170" s="32"/>
    </row>
    <row r="171" spans="1:5" ht="12" customHeight="1" x14ac:dyDescent="0.2">
      <c r="A171" s="54"/>
      <c r="B171" s="55"/>
      <c r="C171" s="32"/>
      <c r="E171" s="32"/>
    </row>
    <row r="172" spans="1:5" ht="12" customHeight="1" x14ac:dyDescent="0.2">
      <c r="A172" s="54"/>
      <c r="B172" s="55"/>
      <c r="C172" s="32"/>
      <c r="E172" s="32"/>
    </row>
    <row r="173" spans="1:5" ht="12" customHeight="1" x14ac:dyDescent="0.2">
      <c r="A173" s="54"/>
      <c r="B173" s="55"/>
      <c r="C173" s="32"/>
      <c r="E173" s="32"/>
    </row>
    <row r="174" spans="1:5" ht="12" customHeight="1" x14ac:dyDescent="0.2">
      <c r="A174" s="54"/>
      <c r="B174" s="55"/>
      <c r="C174" s="32"/>
      <c r="E174" s="32"/>
    </row>
    <row r="175" spans="1:5" ht="12" customHeight="1" x14ac:dyDescent="0.2">
      <c r="A175" s="54"/>
      <c r="B175" s="55"/>
      <c r="C175" s="32"/>
      <c r="E175" s="32"/>
    </row>
    <row r="176" spans="1:5" ht="12" customHeight="1" x14ac:dyDescent="0.2">
      <c r="A176" s="54"/>
      <c r="B176" s="55"/>
      <c r="C176" s="32"/>
      <c r="E176" s="32"/>
    </row>
    <row r="177" spans="1:5" ht="12" customHeight="1" x14ac:dyDescent="0.2">
      <c r="A177" s="54"/>
      <c r="B177" s="55"/>
      <c r="C177" s="32"/>
      <c r="E177" s="32"/>
    </row>
    <row r="178" spans="1:5" ht="12" customHeight="1" x14ac:dyDescent="0.2">
      <c r="A178" s="54"/>
      <c r="B178" s="55"/>
      <c r="C178" s="32"/>
      <c r="E178" s="32"/>
    </row>
    <row r="179" spans="1:5" ht="12" customHeight="1" x14ac:dyDescent="0.2">
      <c r="A179" s="54"/>
      <c r="B179" s="55"/>
      <c r="C179" s="32"/>
      <c r="E179" s="32"/>
    </row>
    <row r="180" spans="1:5" ht="12" customHeight="1" x14ac:dyDescent="0.2">
      <c r="A180" s="54"/>
      <c r="B180" s="55"/>
      <c r="C180" s="32"/>
      <c r="E180" s="32"/>
    </row>
    <row r="181" spans="1:5" ht="12" customHeight="1" x14ac:dyDescent="0.2">
      <c r="A181" s="54"/>
      <c r="B181" s="55"/>
      <c r="C181" s="32"/>
      <c r="E181" s="32"/>
    </row>
    <row r="182" spans="1:5" ht="12" customHeight="1" x14ac:dyDescent="0.2">
      <c r="A182" s="54"/>
      <c r="B182" s="55"/>
      <c r="C182" s="32"/>
      <c r="E182" s="32"/>
    </row>
    <row r="183" spans="1:5" ht="12" customHeight="1" x14ac:dyDescent="0.2">
      <c r="A183" s="54"/>
      <c r="B183" s="55"/>
      <c r="C183" s="32"/>
      <c r="E183" s="32"/>
    </row>
    <row r="184" spans="1:5" ht="12" customHeight="1" x14ac:dyDescent="0.2">
      <c r="A184" s="54"/>
      <c r="B184" s="55"/>
      <c r="C184" s="32"/>
      <c r="E184" s="32"/>
    </row>
    <row r="185" spans="1:5" ht="12" customHeight="1" x14ac:dyDescent="0.2">
      <c r="A185" s="54"/>
      <c r="B185" s="55"/>
      <c r="C185" s="32"/>
      <c r="E185" s="32"/>
    </row>
    <row r="186" spans="1:5" ht="12" customHeight="1" x14ac:dyDescent="0.2">
      <c r="A186" s="54"/>
      <c r="B186" s="55"/>
      <c r="C186" s="32"/>
      <c r="E186" s="32"/>
    </row>
    <row r="187" spans="1:5" ht="12" customHeight="1" x14ac:dyDescent="0.2">
      <c r="A187" s="54"/>
      <c r="B187" s="55"/>
      <c r="C187" s="32"/>
      <c r="E187" s="32"/>
    </row>
    <row r="188" spans="1:5" ht="12" customHeight="1" x14ac:dyDescent="0.2">
      <c r="A188" s="54"/>
      <c r="B188" s="55"/>
      <c r="C188" s="32"/>
      <c r="E188" s="32"/>
    </row>
    <row r="189" spans="1:5" ht="12" customHeight="1" x14ac:dyDescent="0.2">
      <c r="A189" s="54"/>
      <c r="B189" s="55"/>
      <c r="C189" s="32"/>
      <c r="E189" s="32"/>
    </row>
    <row r="190" spans="1:5" ht="12" customHeight="1" x14ac:dyDescent="0.2">
      <c r="A190" s="54"/>
      <c r="B190" s="55"/>
      <c r="C190" s="32"/>
      <c r="E190" s="32"/>
    </row>
    <row r="191" spans="1:5" ht="12" customHeight="1" x14ac:dyDescent="0.2">
      <c r="A191" s="54"/>
      <c r="B191" s="55"/>
      <c r="C191" s="32"/>
      <c r="E191" s="32"/>
    </row>
    <row r="192" spans="1:5" ht="12" customHeight="1" x14ac:dyDescent="0.2">
      <c r="A192" s="54"/>
      <c r="B192" s="55"/>
      <c r="C192" s="32"/>
      <c r="E192" s="32"/>
    </row>
    <row r="193" spans="1:5" ht="12" customHeight="1" x14ac:dyDescent="0.2">
      <c r="A193" s="54"/>
      <c r="B193" s="55"/>
      <c r="C193" s="32"/>
      <c r="E193" s="32"/>
    </row>
  </sheetData>
  <mergeCells count="3">
    <mergeCell ref="C11:D12"/>
    <mergeCell ref="C14:D15"/>
    <mergeCell ref="C16:D17"/>
  </mergeCells>
  <conditionalFormatting sqref="A7:XFD10 A14:B15 F14:XFD15 A13:XFD13 A11:C11 E11:XFD12 A12:B12 A16:C16 A17:B17 E16:XFD17 A18:XFD1048576">
    <cfRule type="expression" dxfId="627" priority="1017">
      <formula>1&lt;&gt;0</formula>
    </cfRule>
    <cfRule type="expression" dxfId="626" priority="1018">
      <formula>1&lt;&gt;0</formula>
    </cfRule>
    <cfRule type="expression" dxfId="625" priority="1019">
      <formula>1&lt;&gt;0</formula>
    </cfRule>
    <cfRule type="expression" dxfId="624" priority="1020">
      <formula>1&lt;&gt;0</formula>
    </cfRule>
    <cfRule type="expression" dxfId="623" priority="1021">
      <formula>1&lt;&gt;0</formula>
    </cfRule>
    <cfRule type="expression" dxfId="622" priority="1022">
      <formula>1&lt;&gt;0</formula>
    </cfRule>
    <cfRule type="expression" dxfId="621" priority="1023">
      <formula>1&lt;&gt;0</formula>
    </cfRule>
    <cfRule type="expression" dxfId="620" priority="1024">
      <formula>1&lt;&gt;0</formula>
    </cfRule>
    <cfRule type="expression" dxfId="619" priority="1025">
      <formula>1&lt;&gt;0</formula>
    </cfRule>
    <cfRule type="expression" dxfId="618" priority="1026">
      <formula>1&lt;&gt;0</formula>
    </cfRule>
  </conditionalFormatting>
  <conditionalFormatting sqref="A7:XFD10 A13:XFD13 A11:C11 E11:XFD12 A12:B12 A14:C14 A15:B15 A16:C16 A17:B17 E14:XFD17 A18:XFD1048576">
    <cfRule type="expression" dxfId="617" priority="929">
      <formula>1&lt;&gt;0</formula>
    </cfRule>
    <cfRule type="expression" dxfId="616" priority="930">
      <formula>1&lt;&gt;0</formula>
    </cfRule>
    <cfRule type="expression" dxfId="615" priority="931">
      <formula>1&lt;&gt;0</formula>
    </cfRule>
    <cfRule type="expression" dxfId="614" priority="932">
      <formula>1&lt;&gt;0</formula>
    </cfRule>
    <cfRule type="expression" dxfId="613" priority="933">
      <formula>1&lt;&gt;0</formula>
    </cfRule>
    <cfRule type="expression" dxfId="612" priority="934">
      <formula>1&lt;&gt;0</formula>
    </cfRule>
    <cfRule type="expression" dxfId="611" priority="935">
      <formula>1&lt;&gt;0</formula>
    </cfRule>
    <cfRule type="expression" dxfId="610" priority="936">
      <formula>1&lt;&gt;0</formula>
    </cfRule>
    <cfRule type="expression" dxfId="609" priority="937">
      <formula>1&lt;&gt;0</formula>
    </cfRule>
    <cfRule type="expression" dxfId="608" priority="938">
      <formula>1&lt;&gt;0</formula>
    </cfRule>
    <cfRule type="expression" dxfId="607" priority="939">
      <formula>1&lt;&gt;0</formula>
    </cfRule>
    <cfRule type="expression" dxfId="606" priority="940">
      <formula>1&lt;&gt;0</formula>
    </cfRule>
    <cfRule type="expression" dxfId="605" priority="941">
      <formula>1&lt;&gt;0</formula>
    </cfRule>
    <cfRule type="expression" dxfId="604" priority="942">
      <formula>1&lt;&gt;0</formula>
    </cfRule>
    <cfRule type="expression" dxfId="603" priority="943">
      <formula>1&lt;&gt;0</formula>
    </cfRule>
    <cfRule type="expression" dxfId="602" priority="944">
      <formula>1&lt;&gt;0</formula>
    </cfRule>
    <cfRule type="expression" dxfId="601" priority="945">
      <formula>1&lt;&gt;0</formula>
    </cfRule>
    <cfRule type="expression" dxfId="600" priority="946">
      <formula>1&lt;&gt;0</formula>
    </cfRule>
    <cfRule type="expression" dxfId="599" priority="947">
      <formula>1&lt;&gt;0</formula>
    </cfRule>
    <cfRule type="expression" dxfId="598" priority="948">
      <formula>1&lt;&gt;0</formula>
    </cfRule>
    <cfRule type="expression" dxfId="597" priority="949">
      <formula>1&lt;&gt;0</formula>
    </cfRule>
    <cfRule type="expression" dxfId="596" priority="950">
      <formula>1&lt;&gt;0</formula>
    </cfRule>
    <cfRule type="expression" dxfId="595" priority="951">
      <formula>1&lt;&gt;0</formula>
    </cfRule>
    <cfRule type="expression" dxfId="594" priority="952">
      <formula>1&lt;&gt;0</formula>
    </cfRule>
    <cfRule type="expression" dxfId="593" priority="953">
      <formula>1&lt;&gt;0</formula>
    </cfRule>
    <cfRule type="expression" dxfId="592" priority="954">
      <formula>1&lt;&gt;0</formula>
    </cfRule>
    <cfRule type="expression" dxfId="591" priority="955">
      <formula>1&lt;&gt;0</formula>
    </cfRule>
    <cfRule type="expression" dxfId="590" priority="956">
      <formula>1&lt;&gt;0</formula>
    </cfRule>
    <cfRule type="expression" dxfId="589" priority="957">
      <formula>1&lt;&gt;0</formula>
    </cfRule>
    <cfRule type="expression" dxfId="588" priority="958">
      <formula>1&lt;&gt;0</formula>
    </cfRule>
    <cfRule type="expression" dxfId="587" priority="959">
      <formula>1&lt;&gt;0</formula>
    </cfRule>
    <cfRule type="expression" dxfId="586" priority="960">
      <formula>1&lt;&gt;0</formula>
    </cfRule>
    <cfRule type="expression" dxfId="585" priority="961">
      <formula>1&lt;&gt;0</formula>
    </cfRule>
    <cfRule type="expression" dxfId="584" priority="962">
      <formula>1&lt;&gt;0</formula>
    </cfRule>
    <cfRule type="expression" dxfId="583" priority="963">
      <formula>1&lt;&gt;0</formula>
    </cfRule>
    <cfRule type="expression" dxfId="582" priority="964">
      <formula>1&lt;&gt;0</formula>
    </cfRule>
    <cfRule type="expression" dxfId="581" priority="965">
      <formula>1&lt;&gt;0</formula>
    </cfRule>
    <cfRule type="expression" dxfId="580" priority="966">
      <formula>1&lt;&gt;0</formula>
    </cfRule>
    <cfRule type="expression" dxfId="579" priority="967">
      <formula>1&lt;&gt;0</formula>
    </cfRule>
    <cfRule type="expression" dxfId="578" priority="968">
      <formula>1&lt;&gt;0</formula>
    </cfRule>
    <cfRule type="expression" dxfId="577" priority="969">
      <formula>1&lt;&gt;0</formula>
    </cfRule>
    <cfRule type="expression" dxfId="576" priority="970">
      <formula>1&lt;&gt;0</formula>
    </cfRule>
    <cfRule type="expression" dxfId="575" priority="971">
      <formula>1&lt;&gt;0</formula>
    </cfRule>
    <cfRule type="expression" dxfId="574" priority="972">
      <formula>1&lt;&gt;0</formula>
    </cfRule>
    <cfRule type="expression" dxfId="573" priority="973">
      <formula>1&lt;&gt;0</formula>
    </cfRule>
    <cfRule type="expression" dxfId="572" priority="974">
      <formula>1&lt;&gt;0</formula>
    </cfRule>
    <cfRule type="expression" dxfId="571" priority="975">
      <formula>1&lt;&gt;0</formula>
    </cfRule>
    <cfRule type="expression" dxfId="570" priority="976">
      <formula>1&lt;&gt;0</formula>
    </cfRule>
    <cfRule type="expression" dxfId="569" priority="977">
      <formula>1&lt;&gt;0</formula>
    </cfRule>
    <cfRule type="expression" dxfId="568" priority="978">
      <formula>1&lt;&gt;0</formula>
    </cfRule>
    <cfRule type="expression" dxfId="567" priority="979">
      <formula>1&lt;&gt;0</formula>
    </cfRule>
    <cfRule type="expression" dxfId="566" priority="980">
      <formula>1&lt;&gt;0</formula>
    </cfRule>
    <cfRule type="expression" dxfId="565" priority="981">
      <formula>1&lt;&gt;0</formula>
    </cfRule>
    <cfRule type="expression" dxfId="564" priority="982">
      <formula>1&lt;&gt;0</formula>
    </cfRule>
    <cfRule type="expression" dxfId="563" priority="983">
      <formula>1&lt;&gt;0</formula>
    </cfRule>
    <cfRule type="expression" dxfId="562" priority="984">
      <formula>1&lt;&gt;0</formula>
    </cfRule>
    <cfRule type="expression" dxfId="561" priority="985">
      <formula>1&lt;&gt;0</formula>
    </cfRule>
    <cfRule type="expression" dxfId="560" priority="986">
      <formula>1&lt;&gt;0</formula>
    </cfRule>
    <cfRule type="expression" dxfId="559" priority="987">
      <formula>1&lt;&gt;0</formula>
    </cfRule>
    <cfRule type="expression" dxfId="558" priority="988">
      <formula>1&lt;&gt;0</formula>
    </cfRule>
    <cfRule type="expression" dxfId="557" priority="989">
      <formula>1&lt;&gt;0</formula>
    </cfRule>
    <cfRule type="expression" dxfId="556" priority="990">
      <formula>1&lt;&gt;0</formula>
    </cfRule>
    <cfRule type="expression" dxfId="555" priority="991">
      <formula>1&lt;&gt;0</formula>
    </cfRule>
    <cfRule type="expression" dxfId="554" priority="992">
      <formula>1&lt;&gt;0</formula>
    </cfRule>
    <cfRule type="expression" dxfId="553" priority="993">
      <formula>1&lt;&gt;0</formula>
    </cfRule>
    <cfRule type="expression" dxfId="552" priority="994">
      <formula>1&lt;&gt;0</formula>
    </cfRule>
    <cfRule type="expression" dxfId="551" priority="995">
      <formula>1&lt;&gt;0</formula>
    </cfRule>
    <cfRule type="expression" dxfId="550" priority="996">
      <formula>1&lt;&gt;0</formula>
    </cfRule>
    <cfRule type="expression" dxfId="549" priority="997">
      <formula>1&lt;&gt;0</formula>
    </cfRule>
    <cfRule type="expression" dxfId="548" priority="998">
      <formula>1&lt;&gt;0</formula>
    </cfRule>
    <cfRule type="expression" dxfId="547" priority="999">
      <formula>1&lt;&gt;0</formula>
    </cfRule>
    <cfRule type="expression" dxfId="546" priority="1000">
      <formula>1&lt;&gt;0</formula>
    </cfRule>
    <cfRule type="expression" dxfId="545" priority="1001">
      <formula>1&lt;&gt;0</formula>
    </cfRule>
    <cfRule type="expression" dxfId="544" priority="1002">
      <formula>1&lt;&gt;0</formula>
    </cfRule>
    <cfRule type="expression" dxfId="543" priority="1003">
      <formula>1&lt;&gt;0</formula>
    </cfRule>
    <cfRule type="expression" dxfId="542" priority="1004">
      <formula>1&lt;&gt;0</formula>
    </cfRule>
    <cfRule type="expression" dxfId="541" priority="1005">
      <formula>1&lt;&gt;0</formula>
    </cfRule>
    <cfRule type="expression" dxfId="540" priority="1006">
      <formula>1&lt;&gt;0</formula>
    </cfRule>
    <cfRule type="expression" dxfId="539" priority="1007">
      <formula>1&lt;&gt;0</formula>
    </cfRule>
    <cfRule type="expression" dxfId="538" priority="1008">
      <formula>1&lt;&gt;0</formula>
    </cfRule>
    <cfRule type="expression" dxfId="537" priority="1009">
      <formula>1&lt;&gt;0</formula>
    </cfRule>
    <cfRule type="expression" dxfId="536" priority="1010">
      <formula>1&lt;&gt;0</formula>
    </cfRule>
    <cfRule type="expression" dxfId="535" priority="1011">
      <formula>1&lt;&gt;0</formula>
    </cfRule>
    <cfRule type="expression" dxfId="534" priority="1012">
      <formula>1&lt;&gt;0</formula>
    </cfRule>
    <cfRule type="expression" dxfId="533" priority="1013">
      <formula>1&lt;&gt;0</formula>
    </cfRule>
    <cfRule type="expression" dxfId="532" priority="1014">
      <formula>1&lt;&gt;0</formula>
    </cfRule>
    <cfRule type="expression" dxfId="531" priority="1015">
      <formula>1&lt;&gt;0</formula>
    </cfRule>
    <cfRule type="expression" dxfId="530" priority="1016">
      <formula>1&lt;&gt;0</formula>
    </cfRule>
  </conditionalFormatting>
  <conditionalFormatting sqref="A3:B4 A6:XFD6 D3:XFD4">
    <cfRule type="expression" dxfId="529" priority="733">
      <formula>1&lt;&gt;0</formula>
    </cfRule>
    <cfRule type="expression" dxfId="528" priority="734">
      <formula>1&lt;&gt;0</formula>
    </cfRule>
    <cfRule type="expression" dxfId="527" priority="735">
      <formula>1&lt;&gt;0</formula>
    </cfRule>
    <cfRule type="expression" dxfId="526" priority="736">
      <formula>1&lt;&gt;0</formula>
    </cfRule>
    <cfRule type="expression" dxfId="525" priority="737">
      <formula>1&lt;&gt;0</formula>
    </cfRule>
    <cfRule type="expression" dxfId="524" priority="738">
      <formula>1&lt;&gt;0</formula>
    </cfRule>
    <cfRule type="expression" dxfId="523" priority="739">
      <formula>1&lt;&gt;0</formula>
    </cfRule>
    <cfRule type="expression" dxfId="522" priority="740">
      <formula>1&lt;&gt;0</formula>
    </cfRule>
    <cfRule type="expression" dxfId="521" priority="741">
      <formula>1&lt;&gt;0</formula>
    </cfRule>
    <cfRule type="expression" dxfId="520" priority="742">
      <formula>1&lt;&gt;0</formula>
    </cfRule>
    <cfRule type="expression" dxfId="519" priority="743">
      <formula>1&lt;&gt;0</formula>
    </cfRule>
    <cfRule type="expression" dxfId="518" priority="744">
      <formula>1&lt;&gt;0</formula>
    </cfRule>
    <cfRule type="expression" dxfId="517" priority="745">
      <formula>1&lt;&gt;0</formula>
    </cfRule>
    <cfRule type="expression" dxfId="516" priority="746">
      <formula>1&lt;&gt;0</formula>
    </cfRule>
    <cfRule type="expression" dxfId="515" priority="747">
      <formula>1&lt;&gt;0</formula>
    </cfRule>
    <cfRule type="expression" dxfId="514" priority="748">
      <formula>1&lt;&gt;0</formula>
    </cfRule>
    <cfRule type="expression" dxfId="513" priority="749">
      <formula>1&lt;&gt;0</formula>
    </cfRule>
    <cfRule type="expression" dxfId="512" priority="750">
      <formula>1&lt;&gt;0</formula>
    </cfRule>
    <cfRule type="expression" dxfId="511" priority="751">
      <formula>1&lt;&gt;0</formula>
    </cfRule>
    <cfRule type="expression" dxfId="510" priority="752">
      <formula>1&lt;&gt;0</formula>
    </cfRule>
    <cfRule type="expression" dxfId="509" priority="753">
      <formula>1&lt;&gt;0</formula>
    </cfRule>
    <cfRule type="expression" dxfId="508" priority="754">
      <formula>1&lt;&gt;0</formula>
    </cfRule>
    <cfRule type="expression" dxfId="507" priority="755">
      <formula>1&lt;&gt;0</formula>
    </cfRule>
    <cfRule type="expression" dxfId="506" priority="756">
      <formula>1&lt;&gt;0</formula>
    </cfRule>
    <cfRule type="expression" dxfId="505" priority="757">
      <formula>1&lt;&gt;0</formula>
    </cfRule>
    <cfRule type="expression" dxfId="504" priority="758">
      <formula>1&lt;&gt;0</formula>
    </cfRule>
    <cfRule type="expression" dxfId="503" priority="759">
      <formula>1&lt;&gt;0</formula>
    </cfRule>
    <cfRule type="expression" dxfId="502" priority="760">
      <formula>1&lt;&gt;0</formula>
    </cfRule>
    <cfRule type="expression" dxfId="501" priority="761">
      <formula>1&lt;&gt;0</formula>
    </cfRule>
    <cfRule type="expression" dxfId="500" priority="762">
      <formula>1&lt;&gt;0</formula>
    </cfRule>
    <cfRule type="expression" dxfId="499" priority="763">
      <formula>1&lt;&gt;0</formula>
    </cfRule>
    <cfRule type="expression" dxfId="498" priority="764">
      <formula>1&lt;&gt;0</formula>
    </cfRule>
    <cfRule type="expression" dxfId="497" priority="765">
      <formula>1&lt;&gt;0</formula>
    </cfRule>
    <cfRule type="expression" dxfId="496" priority="766">
      <formula>1&lt;&gt;0</formula>
    </cfRule>
    <cfRule type="expression" dxfId="495" priority="767">
      <formula>1&lt;&gt;0</formula>
    </cfRule>
    <cfRule type="expression" dxfId="494" priority="768">
      <formula>1&lt;&gt;0</formula>
    </cfRule>
    <cfRule type="expression" dxfId="493" priority="769">
      <formula>1&lt;&gt;0</formula>
    </cfRule>
    <cfRule type="expression" dxfId="492" priority="770">
      <formula>1&lt;&gt;0</formula>
    </cfRule>
    <cfRule type="expression" dxfId="491" priority="771">
      <formula>1&lt;&gt;0</formula>
    </cfRule>
    <cfRule type="expression" dxfId="490" priority="772">
      <formula>1&lt;&gt;0</formula>
    </cfRule>
    <cfRule type="expression" dxfId="489" priority="773">
      <formula>1&lt;&gt;0</formula>
    </cfRule>
    <cfRule type="expression" dxfId="488" priority="774">
      <formula>1&lt;&gt;0</formula>
    </cfRule>
    <cfRule type="expression" dxfId="487" priority="775">
      <formula>1&lt;&gt;0</formula>
    </cfRule>
    <cfRule type="expression" dxfId="486" priority="776">
      <formula>1&lt;&gt;0</formula>
    </cfRule>
    <cfRule type="expression" dxfId="485" priority="777">
      <formula>1&lt;&gt;0</formula>
    </cfRule>
    <cfRule type="expression" dxfId="484" priority="778">
      <formula>1&lt;&gt;0</formula>
    </cfRule>
    <cfRule type="expression" dxfId="483" priority="779">
      <formula>1&lt;&gt;0</formula>
    </cfRule>
    <cfRule type="expression" dxfId="482" priority="780">
      <formula>1&lt;&gt;0</formula>
    </cfRule>
    <cfRule type="expression" dxfId="481" priority="781">
      <formula>1&lt;&gt;0</formula>
    </cfRule>
    <cfRule type="expression" dxfId="480" priority="782">
      <formula>1&lt;&gt;0</formula>
    </cfRule>
    <cfRule type="expression" dxfId="479" priority="783">
      <formula>1&lt;&gt;0</formula>
    </cfRule>
    <cfRule type="expression" dxfId="478" priority="784">
      <formula>1&lt;&gt;0</formula>
    </cfRule>
    <cfRule type="expression" dxfId="477" priority="785">
      <formula>1&lt;&gt;0</formula>
    </cfRule>
    <cfRule type="expression" dxfId="476" priority="786">
      <formula>1&lt;&gt;0</formula>
    </cfRule>
    <cfRule type="expression" dxfId="475" priority="787">
      <formula>1&lt;&gt;0</formula>
    </cfRule>
    <cfRule type="expression" dxfId="474" priority="788">
      <formula>1&lt;&gt;0</formula>
    </cfRule>
    <cfRule type="expression" dxfId="473" priority="789">
      <formula>1&lt;&gt;0</formula>
    </cfRule>
    <cfRule type="expression" dxfId="472" priority="790">
      <formula>1&lt;&gt;0</formula>
    </cfRule>
    <cfRule type="expression" dxfId="471" priority="791">
      <formula>1&lt;&gt;0</formula>
    </cfRule>
    <cfRule type="expression" dxfId="470" priority="792">
      <formula>1&lt;&gt;0</formula>
    </cfRule>
    <cfRule type="expression" dxfId="469" priority="793">
      <formula>1&lt;&gt;0</formula>
    </cfRule>
    <cfRule type="expression" dxfId="468" priority="794">
      <formula>1&lt;&gt;0</formula>
    </cfRule>
    <cfRule type="expression" dxfId="467" priority="795">
      <formula>1&lt;&gt;0</formula>
    </cfRule>
    <cfRule type="expression" dxfId="466" priority="796">
      <formula>1&lt;&gt;0</formula>
    </cfRule>
    <cfRule type="expression" dxfId="465" priority="797">
      <formula>1&lt;&gt;0</formula>
    </cfRule>
    <cfRule type="expression" dxfId="464" priority="798">
      <formula>1&lt;&gt;0</formula>
    </cfRule>
    <cfRule type="expression" dxfId="463" priority="799">
      <formula>1&lt;&gt;0</formula>
    </cfRule>
    <cfRule type="expression" dxfId="462" priority="800">
      <formula>1&lt;&gt;0</formula>
    </cfRule>
    <cfRule type="expression" dxfId="461" priority="801">
      <formula>1&lt;&gt;0</formula>
    </cfRule>
    <cfRule type="expression" dxfId="460" priority="802">
      <formula>1&lt;&gt;0</formula>
    </cfRule>
    <cfRule type="expression" dxfId="459" priority="803">
      <formula>1&lt;&gt;0</formula>
    </cfRule>
    <cfRule type="expression" dxfId="458" priority="804">
      <formula>1&lt;&gt;0</formula>
    </cfRule>
    <cfRule type="expression" dxfId="457" priority="805">
      <formula>1&lt;&gt;0</formula>
    </cfRule>
    <cfRule type="expression" dxfId="456" priority="806">
      <formula>1&lt;&gt;0</formula>
    </cfRule>
    <cfRule type="expression" dxfId="455" priority="807">
      <formula>1&lt;&gt;0</formula>
    </cfRule>
    <cfRule type="expression" dxfId="454" priority="808">
      <formula>1&lt;&gt;0</formula>
    </cfRule>
    <cfRule type="expression" dxfId="453" priority="809">
      <formula>1&lt;&gt;0</formula>
    </cfRule>
    <cfRule type="expression" dxfId="452" priority="810">
      <formula>1&lt;&gt;0</formula>
    </cfRule>
    <cfRule type="expression" dxfId="451" priority="811">
      <formula>1&lt;&gt;0</formula>
    </cfRule>
    <cfRule type="expression" dxfId="450" priority="812">
      <formula>1&lt;&gt;0</formula>
    </cfRule>
    <cfRule type="expression" dxfId="449" priority="813">
      <formula>1&lt;&gt;0</formula>
    </cfRule>
    <cfRule type="expression" dxfId="448" priority="814">
      <formula>1&lt;&gt;0</formula>
    </cfRule>
    <cfRule type="expression" dxfId="447" priority="815">
      <formula>1&lt;&gt;0</formula>
    </cfRule>
    <cfRule type="expression" dxfId="446" priority="816">
      <formula>1&lt;&gt;0</formula>
    </cfRule>
    <cfRule type="expression" dxfId="445" priority="817">
      <formula>1&lt;&gt;0</formula>
    </cfRule>
    <cfRule type="expression" dxfId="444" priority="818">
      <formula>1&lt;&gt;0</formula>
    </cfRule>
    <cfRule type="expression" dxfId="443" priority="819">
      <formula>1&lt;&gt;0</formula>
    </cfRule>
    <cfRule type="expression" dxfId="442" priority="820">
      <formula>1&lt;&gt;0</formula>
    </cfRule>
    <cfRule type="expression" dxfId="441" priority="821">
      <formula>1&lt;&gt;0</formula>
    </cfRule>
    <cfRule type="expression" dxfId="440" priority="822">
      <formula>1&lt;&gt;0</formula>
    </cfRule>
    <cfRule type="expression" dxfId="439" priority="823">
      <formula>1&lt;&gt;0</formula>
    </cfRule>
    <cfRule type="expression" dxfId="438" priority="824">
      <formula>1&lt;&gt;0</formula>
    </cfRule>
    <cfRule type="expression" dxfId="437" priority="825">
      <formula>1&lt;&gt;0</formula>
    </cfRule>
    <cfRule type="expression" dxfId="436" priority="826">
      <formula>1&lt;&gt;0</formula>
    </cfRule>
    <cfRule type="expression" dxfId="435" priority="827">
      <formula>1&lt;&gt;0</formula>
    </cfRule>
    <cfRule type="expression" dxfId="434" priority="828">
      <formula>1&lt;&gt;0</formula>
    </cfRule>
    <cfRule type="expression" dxfId="433" priority="829">
      <formula>1&lt;&gt;0</formula>
    </cfRule>
    <cfRule type="expression" dxfId="432" priority="830">
      <formula>1&lt;&gt;0</formula>
    </cfRule>
  </conditionalFormatting>
  <conditionalFormatting sqref="A5:XFD5">
    <cfRule type="expression" dxfId="431" priority="534">
      <formula>1&lt;&gt;0</formula>
    </cfRule>
    <cfRule type="expression" dxfId="430" priority="535">
      <formula>1&lt;&gt;0</formula>
    </cfRule>
    <cfRule type="expression" dxfId="429" priority="536">
      <formula>1&lt;&gt;0</formula>
    </cfRule>
    <cfRule type="expression" dxfId="428" priority="537">
      <formula>1&lt;&gt;0</formula>
    </cfRule>
    <cfRule type="expression" dxfId="427" priority="538">
      <formula>1&lt;&gt;0</formula>
    </cfRule>
    <cfRule type="expression" dxfId="426" priority="539">
      <formula>1&lt;&gt;0</formula>
    </cfRule>
    <cfRule type="expression" dxfId="425" priority="540">
      <formula>1&lt;&gt;0</formula>
    </cfRule>
    <cfRule type="expression" dxfId="424" priority="541">
      <formula>1&lt;&gt;0</formula>
    </cfRule>
    <cfRule type="expression" dxfId="423" priority="542">
      <formula>1&lt;&gt;0</formula>
    </cfRule>
    <cfRule type="expression" dxfId="422" priority="543">
      <formula>1&lt;&gt;0</formula>
    </cfRule>
    <cfRule type="expression" dxfId="421" priority="544">
      <formula>1&lt;&gt;0</formula>
    </cfRule>
    <cfRule type="expression" dxfId="420" priority="545">
      <formula>1&lt;&gt;0</formula>
    </cfRule>
    <cfRule type="expression" dxfId="419" priority="546">
      <formula>1&lt;&gt;0</formula>
    </cfRule>
    <cfRule type="expression" dxfId="418" priority="547">
      <formula>1&lt;&gt;0</formula>
    </cfRule>
    <cfRule type="expression" dxfId="417" priority="548">
      <formula>1&lt;&gt;0</formula>
    </cfRule>
    <cfRule type="expression" dxfId="416" priority="549">
      <formula>1&lt;&gt;0</formula>
    </cfRule>
    <cfRule type="expression" dxfId="415" priority="550">
      <formula>1&lt;&gt;0</formula>
    </cfRule>
    <cfRule type="expression" dxfId="414" priority="551">
      <formula>1&lt;&gt;0</formula>
    </cfRule>
    <cfRule type="expression" dxfId="413" priority="552">
      <formula>1&lt;&gt;0</formula>
    </cfRule>
    <cfRule type="expression" dxfId="412" priority="553">
      <formula>1&lt;&gt;0</formula>
    </cfRule>
    <cfRule type="expression" dxfId="411" priority="554">
      <formula>1&lt;&gt;0</formula>
    </cfRule>
    <cfRule type="expression" dxfId="410" priority="555">
      <formula>1&lt;&gt;0</formula>
    </cfRule>
    <cfRule type="expression" dxfId="409" priority="556">
      <formula>1&lt;&gt;0</formula>
    </cfRule>
    <cfRule type="expression" dxfId="408" priority="557">
      <formula>1&lt;&gt;0</formula>
    </cfRule>
    <cfRule type="expression" dxfId="407" priority="558">
      <formula>1&lt;&gt;0</formula>
    </cfRule>
    <cfRule type="expression" dxfId="406" priority="559">
      <formula>1&lt;&gt;0</formula>
    </cfRule>
    <cfRule type="expression" dxfId="405" priority="560">
      <formula>1&lt;&gt;0</formula>
    </cfRule>
    <cfRule type="expression" dxfId="404" priority="561">
      <formula>1&lt;&gt;0</formula>
    </cfRule>
    <cfRule type="expression" dxfId="403" priority="562">
      <formula>1&lt;&gt;0</formula>
    </cfRule>
    <cfRule type="expression" dxfId="402" priority="563">
      <formula>1&lt;&gt;0</formula>
    </cfRule>
    <cfRule type="expression" dxfId="401" priority="564">
      <formula>1&lt;&gt;0</formula>
    </cfRule>
    <cfRule type="expression" dxfId="400" priority="565">
      <formula>1&lt;&gt;0</formula>
    </cfRule>
    <cfRule type="expression" dxfId="399" priority="566">
      <formula>1&lt;&gt;0</formula>
    </cfRule>
    <cfRule type="expression" dxfId="398" priority="567">
      <formula>1&lt;&gt;0</formula>
    </cfRule>
    <cfRule type="expression" dxfId="397" priority="568">
      <formula>1&lt;&gt;0</formula>
    </cfRule>
    <cfRule type="expression" dxfId="396" priority="569">
      <formula>1&lt;&gt;0</formula>
    </cfRule>
    <cfRule type="expression" dxfId="395" priority="570">
      <formula>1&lt;&gt;0</formula>
    </cfRule>
    <cfRule type="expression" dxfId="394" priority="571">
      <formula>1&lt;&gt;0</formula>
    </cfRule>
    <cfRule type="expression" dxfId="393" priority="572">
      <formula>1&lt;&gt;0</formula>
    </cfRule>
    <cfRule type="expression" dxfId="392" priority="573">
      <formula>1&lt;&gt;0</formula>
    </cfRule>
    <cfRule type="expression" dxfId="391" priority="574">
      <formula>1&lt;&gt;0</formula>
    </cfRule>
    <cfRule type="expression" dxfId="390" priority="575">
      <formula>1&lt;&gt;0</formula>
    </cfRule>
    <cfRule type="expression" dxfId="389" priority="576">
      <formula>1&lt;&gt;0</formula>
    </cfRule>
    <cfRule type="expression" dxfId="388" priority="577">
      <formula>1&lt;&gt;0</formula>
    </cfRule>
    <cfRule type="expression" dxfId="387" priority="578">
      <formula>1&lt;&gt;0</formula>
    </cfRule>
    <cfRule type="expression" dxfId="386" priority="579">
      <formula>1&lt;&gt;0</formula>
    </cfRule>
    <cfRule type="expression" dxfId="385" priority="580">
      <formula>1&lt;&gt;0</formula>
    </cfRule>
    <cfRule type="expression" dxfId="384" priority="581">
      <formula>1&lt;&gt;0</formula>
    </cfRule>
    <cfRule type="expression" dxfId="383" priority="582">
      <formula>1&lt;&gt;0</formula>
    </cfRule>
    <cfRule type="expression" dxfId="382" priority="583">
      <formula>1&lt;&gt;0</formula>
    </cfRule>
    <cfRule type="expression" dxfId="381" priority="584">
      <formula>1&lt;&gt;0</formula>
    </cfRule>
    <cfRule type="expression" dxfId="380" priority="585">
      <formula>1&lt;&gt;0</formula>
    </cfRule>
    <cfRule type="expression" dxfId="379" priority="586">
      <formula>1&lt;&gt;0</formula>
    </cfRule>
    <cfRule type="expression" dxfId="378" priority="587">
      <formula>1&lt;&gt;0</formula>
    </cfRule>
    <cfRule type="expression" dxfId="377" priority="588">
      <formula>1&lt;&gt;0</formula>
    </cfRule>
    <cfRule type="expression" dxfId="376" priority="589">
      <formula>1&lt;&gt;0</formula>
    </cfRule>
    <cfRule type="expression" dxfId="375" priority="590">
      <formula>1&lt;&gt;0</formula>
    </cfRule>
    <cfRule type="expression" dxfId="374" priority="591">
      <formula>1&lt;&gt;0</formula>
    </cfRule>
    <cfRule type="expression" dxfId="373" priority="592">
      <formula>1&lt;&gt;0</formula>
    </cfRule>
    <cfRule type="expression" dxfId="372" priority="593">
      <formula>1&lt;&gt;0</formula>
    </cfRule>
    <cfRule type="expression" dxfId="371" priority="594">
      <formula>1&lt;&gt;0</formula>
    </cfRule>
    <cfRule type="expression" dxfId="370" priority="595">
      <formula>1&lt;&gt;0</formula>
    </cfRule>
    <cfRule type="expression" dxfId="369" priority="596">
      <formula>1&lt;&gt;0</formula>
    </cfRule>
    <cfRule type="expression" dxfId="368" priority="597">
      <formula>1&lt;&gt;0</formula>
    </cfRule>
    <cfRule type="expression" dxfId="367" priority="598">
      <formula>1&lt;&gt;0</formula>
    </cfRule>
    <cfRule type="expression" dxfId="366" priority="599">
      <formula>1&lt;&gt;0</formula>
    </cfRule>
    <cfRule type="expression" dxfId="365" priority="600">
      <formula>1&lt;&gt;0</formula>
    </cfRule>
    <cfRule type="expression" dxfId="364" priority="601">
      <formula>1&lt;&gt;0</formula>
    </cfRule>
    <cfRule type="expression" dxfId="363" priority="602">
      <formula>1&lt;&gt;0</formula>
    </cfRule>
    <cfRule type="expression" dxfId="362" priority="603">
      <formula>1&lt;&gt;0</formula>
    </cfRule>
    <cfRule type="expression" dxfId="361" priority="604">
      <formula>1&lt;&gt;0</formula>
    </cfRule>
    <cfRule type="expression" dxfId="360" priority="605">
      <formula>1&lt;&gt;0</formula>
    </cfRule>
    <cfRule type="expression" dxfId="359" priority="606">
      <formula>1&lt;&gt;0</formula>
    </cfRule>
    <cfRule type="expression" dxfId="358" priority="607">
      <formula>1&lt;&gt;0</formula>
    </cfRule>
    <cfRule type="expression" dxfId="357" priority="608">
      <formula>1&lt;&gt;0</formula>
    </cfRule>
    <cfRule type="expression" dxfId="356" priority="609">
      <formula>1&lt;&gt;0</formula>
    </cfRule>
    <cfRule type="expression" dxfId="355" priority="610">
      <formula>1&lt;&gt;0</formula>
    </cfRule>
    <cfRule type="expression" dxfId="354" priority="611">
      <formula>1&lt;&gt;0</formula>
    </cfRule>
    <cfRule type="expression" dxfId="353" priority="612">
      <formula>1&lt;&gt;0</formula>
    </cfRule>
    <cfRule type="expression" dxfId="352" priority="613">
      <formula>1&lt;&gt;0</formula>
    </cfRule>
    <cfRule type="expression" dxfId="351" priority="614">
      <formula>1&lt;&gt;0</formula>
    </cfRule>
    <cfRule type="expression" dxfId="350" priority="615">
      <formula>1&lt;&gt;0</formula>
    </cfRule>
    <cfRule type="expression" dxfId="349" priority="616">
      <formula>1&lt;&gt;0</formula>
    </cfRule>
    <cfRule type="expression" dxfId="348" priority="617">
      <formula>1&lt;&gt;0</formula>
    </cfRule>
    <cfRule type="expression" dxfId="347" priority="618">
      <formula>1&lt;&gt;0</formula>
    </cfRule>
    <cfRule type="expression" dxfId="346" priority="619">
      <formula>1&lt;&gt;0</formula>
    </cfRule>
    <cfRule type="expression" dxfId="345" priority="620">
      <formula>1&lt;&gt;0</formula>
    </cfRule>
    <cfRule type="expression" dxfId="344" priority="621">
      <formula>1&lt;&gt;0</formula>
    </cfRule>
    <cfRule type="expression" dxfId="343" priority="622">
      <formula>1&lt;&gt;0</formula>
    </cfRule>
    <cfRule type="expression" dxfId="342" priority="623">
      <formula>1&lt;&gt;0</formula>
    </cfRule>
    <cfRule type="expression" dxfId="341" priority="624">
      <formula>1&lt;&gt;0</formula>
    </cfRule>
    <cfRule type="expression" dxfId="340" priority="625">
      <formula>1&lt;&gt;0</formula>
    </cfRule>
    <cfRule type="expression" dxfId="339" priority="626">
      <formula>1&lt;&gt;0</formula>
    </cfRule>
    <cfRule type="expression" dxfId="338" priority="627">
      <formula>1&lt;&gt;0</formula>
    </cfRule>
    <cfRule type="expression" dxfId="337" priority="628">
      <formula>1&lt;&gt;0</formula>
    </cfRule>
    <cfRule type="expression" dxfId="336" priority="629">
      <formula>1&lt;&gt;0</formula>
    </cfRule>
    <cfRule type="expression" dxfId="335" priority="630">
      <formula>1&lt;&gt;0</formula>
    </cfRule>
    <cfRule type="expression" dxfId="334" priority="631">
      <formula>1&lt;&gt;0</formula>
    </cfRule>
    <cfRule type="expression" dxfId="333" priority="632">
      <formula>1&lt;&gt;0</formula>
    </cfRule>
    <cfRule type="expression" dxfId="332" priority="633">
      <formula>1&lt;&gt;0</formula>
    </cfRule>
    <cfRule type="expression" dxfId="331" priority="634">
      <formula>1&lt;&gt;0</formula>
    </cfRule>
  </conditionalFormatting>
  <conditionalFormatting sqref="A1:XFD1">
    <cfRule type="expression" dxfId="330" priority="237">
      <formula>1&lt;&gt;0</formula>
    </cfRule>
    <cfRule type="expression" dxfId="329" priority="238">
      <formula>1&lt;&gt;0</formula>
    </cfRule>
    <cfRule type="expression" dxfId="328" priority="239">
      <formula>1&lt;&gt;0</formula>
    </cfRule>
    <cfRule type="expression" dxfId="327" priority="240">
      <formula>1&lt;&gt;0</formula>
    </cfRule>
    <cfRule type="expression" dxfId="326" priority="241">
      <formula>1&lt;&gt;0</formula>
    </cfRule>
    <cfRule type="expression" dxfId="325" priority="242">
      <formula>1&lt;&gt;0</formula>
    </cfRule>
    <cfRule type="expression" dxfId="324" priority="243">
      <formula>1&lt;&gt;0</formula>
    </cfRule>
    <cfRule type="expression" dxfId="323" priority="244">
      <formula>1&lt;&gt;0</formula>
    </cfRule>
    <cfRule type="expression" dxfId="322" priority="245">
      <formula>1&lt;&gt;0</formula>
    </cfRule>
    <cfRule type="expression" dxfId="321" priority="246">
      <formula>1&lt;&gt;0</formula>
    </cfRule>
    <cfRule type="expression" dxfId="320" priority="247">
      <formula>1&lt;&gt;0</formula>
    </cfRule>
    <cfRule type="expression" dxfId="319" priority="248">
      <formula>1&lt;&gt;0</formula>
    </cfRule>
    <cfRule type="expression" dxfId="318" priority="249">
      <formula>1&lt;&gt;0</formula>
    </cfRule>
    <cfRule type="expression" dxfId="317" priority="250">
      <formula>1&lt;&gt;0</formula>
    </cfRule>
    <cfRule type="expression" dxfId="316" priority="251">
      <formula>1&lt;&gt;0</formula>
    </cfRule>
    <cfRule type="expression" dxfId="315" priority="252">
      <formula>1&lt;&gt;0</formula>
    </cfRule>
    <cfRule type="expression" dxfId="314" priority="253">
      <formula>1&lt;&gt;0</formula>
    </cfRule>
    <cfRule type="expression" dxfId="313" priority="254">
      <formula>1&lt;&gt;0</formula>
    </cfRule>
    <cfRule type="expression" dxfId="312" priority="255">
      <formula>1&lt;&gt;0</formula>
    </cfRule>
    <cfRule type="expression" dxfId="311" priority="256">
      <formula>1&lt;&gt;0</formula>
    </cfRule>
    <cfRule type="expression" dxfId="310" priority="257">
      <formula>1&lt;&gt;0</formula>
    </cfRule>
    <cfRule type="expression" dxfId="309" priority="258">
      <formula>1&lt;&gt;0</formula>
    </cfRule>
    <cfRule type="expression" dxfId="308" priority="259">
      <formula>1&lt;&gt;0</formula>
    </cfRule>
    <cfRule type="expression" dxfId="307" priority="260">
      <formula>1&lt;&gt;0</formula>
    </cfRule>
    <cfRule type="expression" dxfId="306" priority="261">
      <formula>1&lt;&gt;0</formula>
    </cfRule>
    <cfRule type="expression" dxfId="305" priority="262">
      <formula>1&lt;&gt;0</formula>
    </cfRule>
    <cfRule type="expression" dxfId="304" priority="263">
      <formula>1&lt;&gt;0</formula>
    </cfRule>
    <cfRule type="expression" dxfId="303" priority="264">
      <formula>1&lt;&gt;0</formula>
    </cfRule>
    <cfRule type="expression" dxfId="302" priority="265">
      <formula>1&lt;&gt;0</formula>
    </cfRule>
    <cfRule type="expression" dxfId="301" priority="266">
      <formula>1&lt;&gt;0</formula>
    </cfRule>
    <cfRule type="expression" dxfId="300" priority="267">
      <formula>1&lt;&gt;0</formula>
    </cfRule>
    <cfRule type="expression" dxfId="299" priority="268">
      <formula>1&lt;&gt;0</formula>
    </cfRule>
    <cfRule type="expression" dxfId="298" priority="269">
      <formula>1&lt;&gt;0</formula>
    </cfRule>
    <cfRule type="expression" dxfId="297" priority="270">
      <formula>1&lt;&gt;0</formula>
    </cfRule>
    <cfRule type="expression" dxfId="296" priority="271">
      <formula>1&lt;&gt;0</formula>
    </cfRule>
    <cfRule type="expression" dxfId="295" priority="272">
      <formula>1&lt;&gt;0</formula>
    </cfRule>
    <cfRule type="expression" dxfId="294" priority="273">
      <formula>1&lt;&gt;0</formula>
    </cfRule>
    <cfRule type="expression" dxfId="293" priority="274">
      <formula>1&lt;&gt;0</formula>
    </cfRule>
    <cfRule type="expression" dxfId="292" priority="275">
      <formula>1&lt;&gt;0</formula>
    </cfRule>
    <cfRule type="expression" dxfId="291" priority="276">
      <formula>1&lt;&gt;0</formula>
    </cfRule>
    <cfRule type="expression" dxfId="290" priority="277">
      <formula>1&lt;&gt;0</formula>
    </cfRule>
    <cfRule type="expression" dxfId="289" priority="278">
      <formula>1&lt;&gt;0</formula>
    </cfRule>
    <cfRule type="expression" dxfId="288" priority="279">
      <formula>1&lt;&gt;0</formula>
    </cfRule>
    <cfRule type="expression" dxfId="287" priority="280">
      <formula>1&lt;&gt;0</formula>
    </cfRule>
    <cfRule type="expression" dxfId="286" priority="281">
      <formula>1&lt;&gt;0</formula>
    </cfRule>
    <cfRule type="expression" dxfId="285" priority="282">
      <formula>1&lt;&gt;0</formula>
    </cfRule>
    <cfRule type="expression" dxfId="284" priority="283">
      <formula>1&lt;&gt;0</formula>
    </cfRule>
    <cfRule type="expression" dxfId="283" priority="284">
      <formula>1&lt;&gt;0</formula>
    </cfRule>
    <cfRule type="expression" dxfId="282" priority="285">
      <formula>1&lt;&gt;0</formula>
    </cfRule>
    <cfRule type="expression" dxfId="281" priority="286">
      <formula>1&lt;&gt;0</formula>
    </cfRule>
    <cfRule type="expression" dxfId="280" priority="287">
      <formula>1&lt;&gt;0</formula>
    </cfRule>
    <cfRule type="expression" dxfId="279" priority="288">
      <formula>1&lt;&gt;0</formula>
    </cfRule>
    <cfRule type="expression" dxfId="278" priority="289">
      <formula>1&lt;&gt;0</formula>
    </cfRule>
    <cfRule type="expression" dxfId="277" priority="290">
      <formula>1&lt;&gt;0</formula>
    </cfRule>
    <cfRule type="expression" dxfId="276" priority="291">
      <formula>1&lt;&gt;0</formula>
    </cfRule>
    <cfRule type="expression" dxfId="275" priority="292">
      <formula>1&lt;&gt;0</formula>
    </cfRule>
    <cfRule type="expression" dxfId="274" priority="293">
      <formula>1&lt;&gt;0</formula>
    </cfRule>
    <cfRule type="expression" dxfId="273" priority="294">
      <formula>1&lt;&gt;0</formula>
    </cfRule>
    <cfRule type="expression" dxfId="272" priority="295">
      <formula>1&lt;&gt;0</formula>
    </cfRule>
    <cfRule type="expression" dxfId="271" priority="296">
      <formula>1&lt;&gt;0</formula>
    </cfRule>
    <cfRule type="expression" dxfId="270" priority="297">
      <formula>1&lt;&gt;0</formula>
    </cfRule>
    <cfRule type="expression" dxfId="269" priority="298">
      <formula>1&lt;&gt;0</formula>
    </cfRule>
    <cfRule type="expression" dxfId="268" priority="299">
      <formula>1&lt;&gt;0</formula>
    </cfRule>
    <cfRule type="expression" dxfId="267" priority="300">
      <formula>1&lt;&gt;0</formula>
    </cfRule>
    <cfRule type="expression" dxfId="266" priority="301">
      <formula>1&lt;&gt;0</formula>
    </cfRule>
    <cfRule type="expression" dxfId="265" priority="302">
      <formula>1&lt;&gt;0</formula>
    </cfRule>
    <cfRule type="expression" dxfId="264" priority="303">
      <formula>1&lt;&gt;0</formula>
    </cfRule>
    <cfRule type="expression" dxfId="263" priority="304">
      <formula>1&lt;&gt;0</formula>
    </cfRule>
    <cfRule type="expression" dxfId="262" priority="305">
      <formula>1&lt;&gt;0</formula>
    </cfRule>
    <cfRule type="expression" dxfId="261" priority="306">
      <formula>1&lt;&gt;0</formula>
    </cfRule>
    <cfRule type="expression" dxfId="260" priority="307">
      <formula>1&lt;&gt;0</formula>
    </cfRule>
    <cfRule type="expression" dxfId="259" priority="308">
      <formula>1&lt;&gt;0</formula>
    </cfRule>
    <cfRule type="expression" dxfId="258" priority="309">
      <formula>1&lt;&gt;0</formula>
    </cfRule>
    <cfRule type="expression" dxfId="257" priority="310">
      <formula>1&lt;&gt;0</formula>
    </cfRule>
    <cfRule type="expression" dxfId="256" priority="311">
      <formula>1&lt;&gt;0</formula>
    </cfRule>
    <cfRule type="expression" dxfId="255" priority="312">
      <formula>1&lt;&gt;0</formula>
    </cfRule>
    <cfRule type="expression" dxfId="254" priority="313">
      <formula>1&lt;&gt;0</formula>
    </cfRule>
    <cfRule type="expression" dxfId="253" priority="314">
      <formula>1&lt;&gt;0</formula>
    </cfRule>
    <cfRule type="expression" dxfId="252" priority="315">
      <formula>1&lt;&gt;0</formula>
    </cfRule>
    <cfRule type="expression" dxfId="251" priority="316">
      <formula>1&lt;&gt;0</formula>
    </cfRule>
    <cfRule type="expression" dxfId="250" priority="317">
      <formula>1&lt;&gt;0</formula>
    </cfRule>
    <cfRule type="expression" dxfId="249" priority="318">
      <formula>1&lt;&gt;0</formula>
    </cfRule>
    <cfRule type="expression" dxfId="248" priority="319">
      <formula>1&lt;&gt;0</formula>
    </cfRule>
    <cfRule type="expression" dxfId="247" priority="320">
      <formula>1&lt;&gt;0</formula>
    </cfRule>
    <cfRule type="expression" dxfId="246" priority="321">
      <formula>1&lt;&gt;0</formula>
    </cfRule>
    <cfRule type="expression" dxfId="245" priority="322">
      <formula>1&lt;&gt;0</formula>
    </cfRule>
    <cfRule type="expression" dxfId="244" priority="323">
      <formula>1&lt;&gt;0</formula>
    </cfRule>
    <cfRule type="expression" dxfId="243" priority="324">
      <formula>1&lt;&gt;0</formula>
    </cfRule>
    <cfRule type="expression" dxfId="242" priority="325">
      <formula>1&lt;&gt;0</formula>
    </cfRule>
    <cfRule type="expression" dxfId="241" priority="326">
      <formula>1&lt;&gt;0</formula>
    </cfRule>
    <cfRule type="expression" dxfId="240" priority="327">
      <formula>1&lt;&gt;0</formula>
    </cfRule>
    <cfRule type="expression" dxfId="239" priority="328">
      <formula>1&lt;&gt;0</formula>
    </cfRule>
    <cfRule type="expression" dxfId="238" priority="329">
      <formula>1&lt;&gt;0</formula>
    </cfRule>
    <cfRule type="expression" dxfId="237" priority="330">
      <formula>1&lt;&gt;0</formula>
    </cfRule>
    <cfRule type="expression" dxfId="236" priority="331">
      <formula>1&lt;&gt;0</formula>
    </cfRule>
  </conditionalFormatting>
  <conditionalFormatting sqref="A2:B2 D2:XFD2">
    <cfRule type="expression" dxfId="235" priority="142">
      <formula>1&lt;&gt;0</formula>
    </cfRule>
    <cfRule type="expression" dxfId="234" priority="143">
      <formula>1&lt;&gt;0</formula>
    </cfRule>
    <cfRule type="expression" dxfId="233" priority="144">
      <formula>1&lt;&gt;0</formula>
    </cfRule>
    <cfRule type="expression" dxfId="232" priority="145">
      <formula>1&lt;&gt;0</formula>
    </cfRule>
    <cfRule type="expression" dxfId="231" priority="146">
      <formula>1&lt;&gt;0</formula>
    </cfRule>
    <cfRule type="expression" dxfId="230" priority="147">
      <formula>1&lt;&gt;0</formula>
    </cfRule>
    <cfRule type="expression" dxfId="229" priority="148">
      <formula>1&lt;&gt;0</formula>
    </cfRule>
    <cfRule type="expression" dxfId="228" priority="149">
      <formula>1&lt;&gt;0</formula>
    </cfRule>
    <cfRule type="expression" dxfId="227" priority="150">
      <formula>1&lt;&gt;0</formula>
    </cfRule>
    <cfRule type="expression" dxfId="226" priority="151">
      <formula>1&lt;&gt;0</formula>
    </cfRule>
    <cfRule type="expression" dxfId="225" priority="152">
      <formula>1&lt;&gt;0</formula>
    </cfRule>
    <cfRule type="expression" dxfId="224" priority="153">
      <formula>1&lt;&gt;0</formula>
    </cfRule>
    <cfRule type="expression" dxfId="223" priority="154">
      <formula>1&lt;&gt;0</formula>
    </cfRule>
    <cfRule type="expression" dxfId="222" priority="155">
      <formula>1&lt;&gt;0</formula>
    </cfRule>
    <cfRule type="expression" dxfId="221" priority="156">
      <formula>1&lt;&gt;0</formula>
    </cfRule>
    <cfRule type="expression" dxfId="220" priority="157">
      <formula>1&lt;&gt;0</formula>
    </cfRule>
    <cfRule type="expression" dxfId="219" priority="158">
      <formula>1&lt;&gt;0</formula>
    </cfRule>
    <cfRule type="expression" dxfId="218" priority="159">
      <formula>1&lt;&gt;0</formula>
    </cfRule>
    <cfRule type="expression" dxfId="217" priority="160">
      <formula>1&lt;&gt;0</formula>
    </cfRule>
    <cfRule type="expression" dxfId="216" priority="161">
      <formula>1&lt;&gt;0</formula>
    </cfRule>
    <cfRule type="expression" dxfId="215" priority="162">
      <formula>1&lt;&gt;0</formula>
    </cfRule>
    <cfRule type="expression" dxfId="214" priority="163">
      <formula>1&lt;&gt;0</formula>
    </cfRule>
    <cfRule type="expression" dxfId="213" priority="164">
      <formula>1&lt;&gt;0</formula>
    </cfRule>
    <cfRule type="expression" dxfId="212" priority="165">
      <formula>1&lt;&gt;0</formula>
    </cfRule>
    <cfRule type="expression" dxfId="211" priority="166">
      <formula>1&lt;&gt;0</formula>
    </cfRule>
    <cfRule type="expression" dxfId="210" priority="167">
      <formula>1&lt;&gt;0</formula>
    </cfRule>
    <cfRule type="expression" dxfId="209" priority="168">
      <formula>1&lt;&gt;0</formula>
    </cfRule>
    <cfRule type="expression" dxfId="208" priority="169">
      <formula>1&lt;&gt;0</formula>
    </cfRule>
    <cfRule type="expression" dxfId="207" priority="170">
      <formula>1&lt;&gt;0</formula>
    </cfRule>
    <cfRule type="expression" dxfId="206" priority="171">
      <formula>1&lt;&gt;0</formula>
    </cfRule>
    <cfRule type="expression" dxfId="205" priority="172">
      <formula>1&lt;&gt;0</formula>
    </cfRule>
    <cfRule type="expression" dxfId="204" priority="173">
      <formula>1&lt;&gt;0</formula>
    </cfRule>
    <cfRule type="expression" dxfId="203" priority="174">
      <formula>1&lt;&gt;0</formula>
    </cfRule>
    <cfRule type="expression" dxfId="202" priority="175">
      <formula>1&lt;&gt;0</formula>
    </cfRule>
    <cfRule type="expression" dxfId="201" priority="176">
      <formula>1&lt;&gt;0</formula>
    </cfRule>
    <cfRule type="expression" dxfId="200" priority="177">
      <formula>1&lt;&gt;0</formula>
    </cfRule>
    <cfRule type="expression" dxfId="199" priority="178">
      <formula>1&lt;&gt;0</formula>
    </cfRule>
    <cfRule type="expression" dxfId="198" priority="179">
      <formula>1&lt;&gt;0</formula>
    </cfRule>
    <cfRule type="expression" dxfId="197" priority="180">
      <formula>1&lt;&gt;0</formula>
    </cfRule>
    <cfRule type="expression" dxfId="196" priority="181">
      <formula>1&lt;&gt;0</formula>
    </cfRule>
    <cfRule type="expression" dxfId="195" priority="182">
      <formula>1&lt;&gt;0</formula>
    </cfRule>
    <cfRule type="expression" dxfId="194" priority="183">
      <formula>1&lt;&gt;0</formula>
    </cfRule>
    <cfRule type="expression" dxfId="193" priority="184">
      <formula>1&lt;&gt;0</formula>
    </cfRule>
    <cfRule type="expression" dxfId="192" priority="185">
      <formula>1&lt;&gt;0</formula>
    </cfRule>
    <cfRule type="expression" dxfId="191" priority="186">
      <formula>1&lt;&gt;0</formula>
    </cfRule>
    <cfRule type="expression" dxfId="190" priority="187">
      <formula>1&lt;&gt;0</formula>
    </cfRule>
    <cfRule type="expression" dxfId="189" priority="188">
      <formula>1&lt;&gt;0</formula>
    </cfRule>
    <cfRule type="expression" dxfId="188" priority="189">
      <formula>1&lt;&gt;0</formula>
    </cfRule>
    <cfRule type="expression" dxfId="187" priority="190">
      <formula>1&lt;&gt;0</formula>
    </cfRule>
    <cfRule type="expression" dxfId="186" priority="191">
      <formula>1&lt;&gt;0</formula>
    </cfRule>
    <cfRule type="expression" dxfId="185" priority="192">
      <formula>1&lt;&gt;0</formula>
    </cfRule>
    <cfRule type="expression" dxfId="184" priority="193">
      <formula>1&lt;&gt;0</formula>
    </cfRule>
    <cfRule type="expression" dxfId="183" priority="194">
      <formula>1&lt;&gt;0</formula>
    </cfRule>
    <cfRule type="expression" dxfId="182" priority="195">
      <formula>1&lt;&gt;0</formula>
    </cfRule>
    <cfRule type="expression" dxfId="181" priority="196">
      <formula>1&lt;&gt;0</formula>
    </cfRule>
    <cfRule type="expression" dxfId="180" priority="197">
      <formula>1&lt;&gt;0</formula>
    </cfRule>
    <cfRule type="expression" dxfId="179" priority="198">
      <formula>1&lt;&gt;0</formula>
    </cfRule>
    <cfRule type="expression" dxfId="178" priority="199">
      <formula>1&lt;&gt;0</formula>
    </cfRule>
    <cfRule type="expression" dxfId="177" priority="200">
      <formula>1&lt;&gt;0</formula>
    </cfRule>
    <cfRule type="expression" dxfId="176" priority="201">
      <formula>1&lt;&gt;0</formula>
    </cfRule>
    <cfRule type="expression" dxfId="175" priority="202">
      <formula>1&lt;&gt;0</formula>
    </cfRule>
    <cfRule type="expression" dxfId="174" priority="203">
      <formula>1&lt;&gt;0</formula>
    </cfRule>
    <cfRule type="expression" dxfId="173" priority="204">
      <formula>1&lt;&gt;0</formula>
    </cfRule>
    <cfRule type="expression" dxfId="172" priority="205">
      <formula>1&lt;&gt;0</formula>
    </cfRule>
    <cfRule type="expression" dxfId="171" priority="206">
      <formula>1&lt;&gt;0</formula>
    </cfRule>
    <cfRule type="expression" dxfId="170" priority="207">
      <formula>1&lt;&gt;0</formula>
    </cfRule>
    <cfRule type="expression" dxfId="169" priority="208">
      <formula>1&lt;&gt;0</formula>
    </cfRule>
    <cfRule type="expression" dxfId="168" priority="209">
      <formula>1&lt;&gt;0</formula>
    </cfRule>
    <cfRule type="expression" dxfId="167" priority="210">
      <formula>1&lt;&gt;0</formula>
    </cfRule>
    <cfRule type="expression" dxfId="166" priority="211">
      <formula>1&lt;&gt;0</formula>
    </cfRule>
    <cfRule type="expression" dxfId="165" priority="212">
      <formula>1&lt;&gt;0</formula>
    </cfRule>
    <cfRule type="expression" dxfId="164" priority="213">
      <formula>1&lt;&gt;0</formula>
    </cfRule>
    <cfRule type="expression" dxfId="163" priority="214">
      <formula>1&lt;&gt;0</formula>
    </cfRule>
    <cfRule type="expression" dxfId="162" priority="215">
      <formula>1&lt;&gt;0</formula>
    </cfRule>
    <cfRule type="expression" dxfId="161" priority="216">
      <formula>1&lt;&gt;0</formula>
    </cfRule>
    <cfRule type="expression" dxfId="160" priority="217">
      <formula>1&lt;&gt;0</formula>
    </cfRule>
    <cfRule type="expression" dxfId="159" priority="218">
      <formula>1&lt;&gt;0</formula>
    </cfRule>
    <cfRule type="expression" dxfId="158" priority="219">
      <formula>1&lt;&gt;0</formula>
    </cfRule>
    <cfRule type="expression" dxfId="157" priority="220">
      <formula>1&lt;&gt;0</formula>
    </cfRule>
    <cfRule type="expression" dxfId="156" priority="221">
      <formula>1&lt;&gt;0</formula>
    </cfRule>
    <cfRule type="expression" dxfId="155" priority="222">
      <formula>1&lt;&gt;0</formula>
    </cfRule>
    <cfRule type="expression" dxfId="154" priority="223">
      <formula>1&lt;&gt;0</formula>
    </cfRule>
    <cfRule type="expression" dxfId="153" priority="224">
      <formula>1&lt;&gt;0</formula>
    </cfRule>
    <cfRule type="expression" dxfId="152" priority="225">
      <formula>1&lt;&gt;0</formula>
    </cfRule>
    <cfRule type="expression" dxfId="151" priority="226">
      <formula>1&lt;&gt;0</formula>
    </cfRule>
    <cfRule type="expression" dxfId="150" priority="227">
      <formula>1&lt;&gt;0</formula>
    </cfRule>
    <cfRule type="expression" dxfId="149" priority="228">
      <formula>1&lt;&gt;0</formula>
    </cfRule>
    <cfRule type="expression" dxfId="148" priority="229">
      <formula>1&lt;&gt;0</formula>
    </cfRule>
    <cfRule type="expression" dxfId="147" priority="230">
      <formula>1&lt;&gt;0</formula>
    </cfRule>
    <cfRule type="expression" dxfId="146" priority="231">
      <formula>1&lt;&gt;0</formula>
    </cfRule>
    <cfRule type="expression" dxfId="145" priority="232">
      <formula>1&lt;&gt;0</formula>
    </cfRule>
    <cfRule type="expression" dxfId="144" priority="233">
      <formula>1&lt;&gt;0</formula>
    </cfRule>
    <cfRule type="expression" dxfId="143" priority="234">
      <formula>1&lt;&gt;0</formula>
    </cfRule>
    <cfRule type="expression" dxfId="142" priority="235">
      <formula>1&lt;&gt;0</formula>
    </cfRule>
    <cfRule type="expression" dxfId="141" priority="236">
      <formula>1&lt;&gt;0</formula>
    </cfRule>
  </conditionalFormatting>
  <conditionalFormatting sqref="C2:C4">
    <cfRule type="expression" dxfId="140" priority="47">
      <formula>1&lt;&gt;0</formula>
    </cfRule>
    <cfRule type="expression" dxfId="139" priority="48">
      <formula>1&lt;&gt;0</formula>
    </cfRule>
    <cfRule type="expression" dxfId="138" priority="49">
      <formula>1&lt;&gt;0</formula>
    </cfRule>
    <cfRule type="expression" dxfId="137" priority="50">
      <formula>1&lt;&gt;0</formula>
    </cfRule>
    <cfRule type="expression" dxfId="136" priority="51">
      <formula>1&lt;&gt;0</formula>
    </cfRule>
    <cfRule type="expression" dxfId="135" priority="52">
      <formula>1&lt;&gt;0</formula>
    </cfRule>
    <cfRule type="expression" dxfId="134" priority="53">
      <formula>1&lt;&gt;0</formula>
    </cfRule>
    <cfRule type="expression" dxfId="133" priority="54">
      <formula>1&lt;&gt;0</formula>
    </cfRule>
    <cfRule type="expression" dxfId="132" priority="55">
      <formula>1&lt;&gt;0</formula>
    </cfRule>
    <cfRule type="expression" dxfId="131" priority="56">
      <formula>1&lt;&gt;0</formula>
    </cfRule>
    <cfRule type="expression" dxfId="130" priority="57">
      <formula>1&lt;&gt;0</formula>
    </cfRule>
    <cfRule type="expression" dxfId="129" priority="58">
      <formula>1&lt;&gt;0</formula>
    </cfRule>
    <cfRule type="expression" dxfId="128" priority="59">
      <formula>1&lt;&gt;0</formula>
    </cfRule>
    <cfRule type="expression" dxfId="127" priority="60">
      <formula>1&lt;&gt;0</formula>
    </cfRule>
    <cfRule type="expression" dxfId="126" priority="61">
      <formula>1&lt;&gt;0</formula>
    </cfRule>
    <cfRule type="expression" dxfId="125" priority="62">
      <formula>1&lt;&gt;0</formula>
    </cfRule>
    <cfRule type="expression" dxfId="124" priority="63">
      <formula>1&lt;&gt;0</formula>
    </cfRule>
    <cfRule type="expression" dxfId="123" priority="64">
      <formula>1&lt;&gt;0</formula>
    </cfRule>
    <cfRule type="expression" dxfId="122" priority="65">
      <formula>1&lt;&gt;0</formula>
    </cfRule>
    <cfRule type="expression" dxfId="121" priority="66">
      <formula>1&lt;&gt;0</formula>
    </cfRule>
    <cfRule type="expression" dxfId="120" priority="67">
      <formula>1&lt;&gt;0</formula>
    </cfRule>
    <cfRule type="expression" dxfId="119" priority="68">
      <formula>1&lt;&gt;0</formula>
    </cfRule>
    <cfRule type="expression" dxfId="118" priority="69">
      <formula>1&lt;&gt;0</formula>
    </cfRule>
    <cfRule type="expression" dxfId="117" priority="70">
      <formula>1&lt;&gt;0</formula>
    </cfRule>
    <cfRule type="expression" dxfId="116" priority="71">
      <formula>1&lt;&gt;0</formula>
    </cfRule>
    <cfRule type="expression" dxfId="115" priority="72">
      <formula>1&lt;&gt;0</formula>
    </cfRule>
    <cfRule type="expression" dxfId="114" priority="73">
      <formula>1&lt;&gt;0</formula>
    </cfRule>
    <cfRule type="expression" dxfId="113" priority="74">
      <formula>1&lt;&gt;0</formula>
    </cfRule>
    <cfRule type="expression" dxfId="112" priority="75">
      <formula>1&lt;&gt;0</formula>
    </cfRule>
    <cfRule type="expression" dxfId="111" priority="76">
      <formula>1&lt;&gt;0</formula>
    </cfRule>
    <cfRule type="expression" dxfId="110" priority="77">
      <formula>1&lt;&gt;0</formula>
    </cfRule>
    <cfRule type="expression" dxfId="109" priority="78">
      <formula>1&lt;&gt;0</formula>
    </cfRule>
    <cfRule type="expression" dxfId="108" priority="79">
      <formula>1&lt;&gt;0</formula>
    </cfRule>
    <cfRule type="expression" dxfId="107" priority="80">
      <formula>1&lt;&gt;0</formula>
    </cfRule>
    <cfRule type="expression" dxfId="106" priority="81">
      <formula>1&lt;&gt;0</formula>
    </cfRule>
    <cfRule type="expression" dxfId="105" priority="82">
      <formula>1&lt;&gt;0</formula>
    </cfRule>
    <cfRule type="expression" dxfId="104" priority="83">
      <formula>1&lt;&gt;0</formula>
    </cfRule>
    <cfRule type="expression" dxfId="103" priority="84">
      <formula>1&lt;&gt;0</formula>
    </cfRule>
    <cfRule type="expression" dxfId="102" priority="85">
      <formula>1&lt;&gt;0</formula>
    </cfRule>
    <cfRule type="expression" dxfId="101" priority="86">
      <formula>1&lt;&gt;0</formula>
    </cfRule>
    <cfRule type="expression" dxfId="100" priority="87">
      <formula>1&lt;&gt;0</formula>
    </cfRule>
    <cfRule type="expression" dxfId="99" priority="88">
      <formula>1&lt;&gt;0</formula>
    </cfRule>
    <cfRule type="expression" dxfId="98" priority="89">
      <formula>1&lt;&gt;0</formula>
    </cfRule>
    <cfRule type="expression" dxfId="97" priority="90">
      <formula>1&lt;&gt;0</formula>
    </cfRule>
    <cfRule type="expression" dxfId="96" priority="91">
      <formula>1&lt;&gt;0</formula>
    </cfRule>
    <cfRule type="expression" dxfId="95" priority="92">
      <formula>1&lt;&gt;0</formula>
    </cfRule>
    <cfRule type="expression" dxfId="94" priority="93">
      <formula>1&lt;&gt;0</formula>
    </cfRule>
    <cfRule type="expression" dxfId="93" priority="94">
      <formula>1&lt;&gt;0</formula>
    </cfRule>
    <cfRule type="expression" dxfId="92" priority="95">
      <formula>1&lt;&gt;0</formula>
    </cfRule>
    <cfRule type="expression" dxfId="91" priority="96">
      <formula>1&lt;&gt;0</formula>
    </cfRule>
    <cfRule type="expression" dxfId="90" priority="97">
      <formula>1&lt;&gt;0</formula>
    </cfRule>
    <cfRule type="expression" dxfId="89" priority="98">
      <formula>1&lt;&gt;0</formula>
    </cfRule>
    <cfRule type="expression" dxfId="88" priority="99">
      <formula>1&lt;&gt;0</formula>
    </cfRule>
    <cfRule type="expression" dxfId="87" priority="100">
      <formula>1&lt;&gt;0</formula>
    </cfRule>
    <cfRule type="expression" dxfId="86" priority="101">
      <formula>1&lt;&gt;0</formula>
    </cfRule>
    <cfRule type="expression" dxfId="85" priority="102">
      <formula>1&lt;&gt;0</formula>
    </cfRule>
    <cfRule type="expression" dxfId="84" priority="103">
      <formula>1&lt;&gt;0</formula>
    </cfRule>
    <cfRule type="expression" dxfId="83" priority="104">
      <formula>1&lt;&gt;0</formula>
    </cfRule>
    <cfRule type="expression" dxfId="82" priority="105">
      <formula>1&lt;&gt;0</formula>
    </cfRule>
    <cfRule type="expression" dxfId="81" priority="106">
      <formula>1&lt;&gt;0</formula>
    </cfRule>
    <cfRule type="expression" dxfId="80" priority="107">
      <formula>1&lt;&gt;0</formula>
    </cfRule>
    <cfRule type="expression" dxfId="79" priority="108">
      <formula>1&lt;&gt;0</formula>
    </cfRule>
    <cfRule type="expression" dxfId="78" priority="109">
      <formula>1&lt;&gt;0</formula>
    </cfRule>
    <cfRule type="expression" dxfId="77" priority="110">
      <formula>1&lt;&gt;0</formula>
    </cfRule>
    <cfRule type="expression" dxfId="76" priority="111">
      <formula>1&lt;&gt;0</formula>
    </cfRule>
    <cfRule type="expression" dxfId="75" priority="112">
      <formula>1&lt;&gt;0</formula>
    </cfRule>
    <cfRule type="expression" dxfId="74" priority="113">
      <formula>1&lt;&gt;0</formula>
    </cfRule>
    <cfRule type="expression" dxfId="73" priority="114">
      <formula>1&lt;&gt;0</formula>
    </cfRule>
    <cfRule type="expression" dxfId="72" priority="115">
      <formula>1&lt;&gt;0</formula>
    </cfRule>
    <cfRule type="expression" dxfId="71" priority="116">
      <formula>1&lt;&gt;0</formula>
    </cfRule>
    <cfRule type="expression" dxfId="70" priority="117">
      <formula>1&lt;&gt;0</formula>
    </cfRule>
    <cfRule type="expression" dxfId="69" priority="118">
      <formula>1&lt;&gt;0</formula>
    </cfRule>
    <cfRule type="expression" dxfId="68" priority="119">
      <formula>1&lt;&gt;0</formula>
    </cfRule>
    <cfRule type="expression" dxfId="67" priority="120">
      <formula>1&lt;&gt;0</formula>
    </cfRule>
    <cfRule type="expression" dxfId="66" priority="121">
      <formula>1&lt;&gt;0</formula>
    </cfRule>
    <cfRule type="expression" dxfId="65" priority="122">
      <formula>1&lt;&gt;0</formula>
    </cfRule>
    <cfRule type="expression" dxfId="64" priority="123">
      <formula>1&lt;&gt;0</formula>
    </cfRule>
    <cfRule type="expression" dxfId="63" priority="124">
      <formula>1&lt;&gt;0</formula>
    </cfRule>
    <cfRule type="expression" dxfId="62" priority="125">
      <formula>1&lt;&gt;0</formula>
    </cfRule>
    <cfRule type="expression" dxfId="61" priority="126">
      <formula>1&lt;&gt;0</formula>
    </cfRule>
    <cfRule type="expression" dxfId="60" priority="127">
      <formula>1&lt;&gt;0</formula>
    </cfRule>
    <cfRule type="expression" dxfId="59" priority="128">
      <formula>1&lt;&gt;0</formula>
    </cfRule>
    <cfRule type="expression" dxfId="58" priority="129">
      <formula>1&lt;&gt;0</formula>
    </cfRule>
    <cfRule type="expression" dxfId="57" priority="130">
      <formula>1&lt;&gt;0</formula>
    </cfRule>
    <cfRule type="expression" dxfId="56" priority="131">
      <formula>1&lt;&gt;0</formula>
    </cfRule>
    <cfRule type="expression" dxfId="55" priority="132">
      <formula>1&lt;&gt;0</formula>
    </cfRule>
    <cfRule type="expression" dxfId="54" priority="133">
      <formula>1&lt;&gt;0</formula>
    </cfRule>
    <cfRule type="expression" dxfId="53" priority="134">
      <formula>1&lt;&gt;0</formula>
    </cfRule>
    <cfRule type="expression" dxfId="52" priority="135">
      <formula>1&lt;&gt;0</formula>
    </cfRule>
    <cfRule type="expression" dxfId="51" priority="136">
      <formula>1&lt;&gt;0</formula>
    </cfRule>
    <cfRule type="expression" dxfId="50" priority="137">
      <formula>1&lt;&gt;0</formula>
    </cfRule>
    <cfRule type="expression" dxfId="49" priority="138">
      <formula>1&lt;&gt;0</formula>
    </cfRule>
    <cfRule type="expression" dxfId="48" priority="139">
      <formula>1&lt;&gt;0</formula>
    </cfRule>
    <cfRule type="expression" dxfId="47" priority="140">
      <formula>1&lt;&gt;0</formula>
    </cfRule>
    <cfRule type="expression" dxfId="46" priority="141">
      <formula>1&lt;&gt;0</formula>
    </cfRule>
  </conditionalFormatting>
  <conditionalFormatting sqref="A1:XFD1048576">
    <cfRule type="expression" dxfId="45" priority="27">
      <formula>1&lt;&gt;0</formula>
    </cfRule>
    <cfRule type="expression" dxfId="44" priority="28">
      <formula>1&lt;&gt;0</formula>
    </cfRule>
    <cfRule type="expression" dxfId="43" priority="29">
      <formula>1&lt;&gt;0</formula>
    </cfRule>
    <cfRule type="expression" dxfId="42" priority="30">
      <formula>1&lt;&gt;0</formula>
    </cfRule>
    <cfRule type="expression" dxfId="41" priority="31">
      <formula>1&lt;&gt;0</formula>
    </cfRule>
    <cfRule type="expression" dxfId="40" priority="32">
      <formula>1&lt;&gt;0</formula>
    </cfRule>
    <cfRule type="expression" dxfId="39" priority="33">
      <formula>1&lt;&gt;0</formula>
    </cfRule>
    <cfRule type="expression" dxfId="38" priority="34">
      <formula>1&lt;&gt;0</formula>
    </cfRule>
    <cfRule type="expression" dxfId="37" priority="35">
      <formula>1&lt;&gt;0</formula>
    </cfRule>
    <cfRule type="expression" dxfId="36" priority="36">
      <formula>1&lt;&gt;0</formula>
    </cfRule>
    <cfRule type="expression" dxfId="35" priority="37">
      <formula>1&lt;&gt;0</formula>
    </cfRule>
    <cfRule type="expression" dxfId="34" priority="38">
      <formula>1&lt;&gt;0</formula>
    </cfRule>
    <cfRule type="expression" dxfId="33" priority="39">
      <formula>1&lt;&gt;0</formula>
    </cfRule>
    <cfRule type="expression" dxfId="32" priority="40">
      <formula>1&lt;&gt;0</formula>
    </cfRule>
    <cfRule type="expression" dxfId="31" priority="41">
      <formula>1&lt;&gt;0</formula>
    </cfRule>
    <cfRule type="expression" dxfId="30" priority="42">
      <formula>1&lt;&gt;0</formula>
    </cfRule>
    <cfRule type="expression" dxfId="29" priority="43">
      <formula>1&lt;&gt;0</formula>
    </cfRule>
    <cfRule type="expression" dxfId="28" priority="44">
      <formula>1&lt;&gt;0</formula>
    </cfRule>
    <cfRule type="expression" dxfId="27" priority="45">
      <formula>1&lt;&gt;0</formula>
    </cfRule>
    <cfRule type="expression" dxfId="26" priority="46">
      <formula>1&lt;&gt;0</formula>
    </cfRule>
    <cfRule type="expression" dxfId="25" priority="26">
      <formula>1&lt;&gt;0</formula>
    </cfRule>
    <cfRule type="expression" dxfId="24" priority="25">
      <formula>1&lt;&gt;0</formula>
    </cfRule>
    <cfRule type="expression" dxfId="23" priority="24">
      <formula>1&lt;&gt;0</formula>
    </cfRule>
    <cfRule type="expression" dxfId="22" priority="23">
      <formula>1&lt;&gt;0</formula>
    </cfRule>
    <cfRule type="expression" dxfId="21" priority="22">
      <formula>1&lt;&gt;0</formula>
    </cfRule>
    <cfRule type="expression" dxfId="20" priority="21">
      <formula>1&lt;&gt;0</formula>
    </cfRule>
    <cfRule type="expression" dxfId="19" priority="20">
      <formula>1&lt;&gt;0</formula>
    </cfRule>
    <cfRule type="expression" dxfId="18" priority="19">
      <formula>1&lt;&gt;0</formula>
    </cfRule>
    <cfRule type="expression" dxfId="17" priority="18">
      <formula>1&lt;&gt;0</formula>
    </cfRule>
    <cfRule type="expression" dxfId="16" priority="17">
      <formula>1&lt;&gt;0</formula>
    </cfRule>
    <cfRule type="expression" dxfId="15" priority="16">
      <formula>1&lt;&gt;0</formula>
    </cfRule>
    <cfRule type="expression" dxfId="14" priority="15">
      <formula>1&lt;&gt;0</formula>
    </cfRule>
    <cfRule type="expression" dxfId="13" priority="14">
      <formula>1&lt;&gt;0</formula>
    </cfRule>
    <cfRule type="expression" dxfId="12" priority="13">
      <formula>1&lt;&gt;0</formula>
    </cfRule>
    <cfRule type="expression" dxfId="11" priority="12">
      <formula>1&lt;&gt;0</formula>
    </cfRule>
    <cfRule type="expression" dxfId="10" priority="11">
      <formula>1&lt;&gt;0</formula>
    </cfRule>
    <cfRule type="expression" dxfId="9" priority="10">
      <formula>1&lt;&gt;0</formula>
    </cfRule>
    <cfRule type="expression" dxfId="8" priority="9">
      <formula>1&lt;&gt;0</formula>
    </cfRule>
    <cfRule type="expression" dxfId="7" priority="8">
      <formula>1&lt;&gt;0</formula>
    </cfRule>
    <cfRule type="expression" dxfId="6" priority="7">
      <formula>1&lt;&gt;0</formula>
    </cfRule>
    <cfRule type="expression" dxfId="5" priority="6">
      <formula>1&lt;&gt;0</formula>
    </cfRule>
    <cfRule type="expression" dxfId="4" priority="5">
      <formula>1&lt;&gt;0</formula>
    </cfRule>
    <cfRule type="expression" dxfId="3" priority="4">
      <formula>1&lt;&gt;0</formula>
    </cfRule>
    <cfRule type="expression" dxfId="2" priority="3">
      <formula>1&lt;&gt;0</formula>
    </cfRule>
    <cfRule type="expression" dxfId="1" priority="2">
      <formula>1&lt;&gt;0</formula>
    </cfRule>
  </conditionalFormatting>
  <conditionalFormatting sqref="A1:XFD1048576">
    <cfRule type="expression" dxfId="0" priority="1">
      <formula>1&lt;&gt;0</formula>
    </cfRule>
  </conditionalFormatting>
  <hyperlinks>
    <hyperlink ref="D5" r:id="rId1" xr:uid="{00000000-0004-0000-0200-000000000000}"/>
  </hyperlink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Data</vt:lpstr>
      <vt:lpstr>Notes</vt:lpstr>
      <vt:lpstr>Series breaks</vt:lpstr>
      <vt:lpstr>Data!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2-06T06:27:27Z</dcterms:created>
  <dcterms:modified xsi:type="dcterms:W3CDTF">2024-02-06T06:27:27Z</dcterms:modified>
</cp:coreProperties>
</file>